     <v>4.2689477888957512E-3</v>
      </c>
      <c r="V79" s="40">
        <f>IFERROR('2021Q3'!V79-'2021Q2'!V79,"")</f>
        <v>-6.9999999999999923E-4</v>
      </c>
      <c r="W79" s="65">
        <f>IFERROR('2021Q3'!W79-'2021Q2'!W79,"")</f>
        <v>-6.0571182211070773E-4</v>
      </c>
      <c r="X79" s="69">
        <f>IFERROR(('2021Q3'!X79/'2021Q2'!X79)-1,"")</f>
        <v>2.0833333333333259E-2</v>
      </c>
      <c r="Y79" s="39">
        <f>IFERROR('2021Q3'!Y79-'2021Q2'!Y79,"")</f>
        <v>2.4464170000000007E-2</v>
      </c>
      <c r="Z79" s="39">
        <f>IFERROR('2021Q3'!Z79-'2021Q2'!Z79,"")</f>
        <v>1.2121724000000056E-2</v>
      </c>
      <c r="AA79" s="40">
        <f>IFERROR('2021Q3'!AA79-'2021Q2'!AA79,"")</f>
        <v>8.5311499999999985E-2</v>
      </c>
      <c r="AB79" s="73">
        <f>IFERROR('2021Q3'!AB79-'2021Q2'!AB79,"")</f>
        <v>-1.2893968118925625E-2</v>
      </c>
      <c r="AF79" s="44"/>
      <c r="AG79" s="44"/>
      <c r="AH79" s="44"/>
      <c r="AI79" s="44"/>
    </row>
    <row r="80" spans="2:35" ht="15.75" customHeight="1">
      <c r="B80" s="9" t="str">
        <f t="shared" si="0"/>
        <v>2021_09_FR_030</v>
      </c>
      <c r="C80" s="9" t="s">
        <v>49</v>
      </c>
      <c r="D80" s="9" t="s">
        <v>20</v>
      </c>
      <c r="G80" s="45"/>
      <c r="H80" s="13" t="s">
        <v>19</v>
      </c>
      <c r="I80" s="68">
        <f>IFERROR(('2021Q3'!I80/'2021Q2'!I80)-1,"")</f>
        <v>0.23809523809523814</v>
      </c>
      <c r="J80" s="15">
        <f>IFERROR('2021Q3'!J80-'2021Q2'!J80,"")</f>
        <v>-2.4251417299870045E-3</v>
      </c>
      <c r="K80" s="15">
        <f>IFERROR('2021Q3'!K80-'2021Q2'!K80,"")</f>
        <v>-1.151266762721947E-3</v>
      </c>
      <c r="L80" s="33">
        <f>IFERROR('2021Q3'!L80-'2021Q2'!L80,"")</f>
        <v>-9.3251822257375133E-4</v>
      </c>
      <c r="M80" s="64">
        <f>IFERROR('2021Q3'!M80-'2021Q2'!M80,"")</f>
        <v>-1.3492367059597084E-3</v>
      </c>
      <c r="N80" s="68">
        <f>IFERROR(('2021Q3'!N80/'2021Q2'!N80)-1,"")</f>
        <v>0.11764705882352944</v>
      </c>
      <c r="O80" s="15">
        <f>IFERROR('2021Q3'!O80-'2021Q2'!O80,"")</f>
        <v>9.8457713921727696E-3</v>
      </c>
      <c r="P80" s="15">
        <f>IFERROR('2021Q3'!P80-'2021Q2'!P80,"")</f>
        <v>4.3951777046565971E-2</v>
      </c>
      <c r="Q80" s="33">
        <f>IFERROR('2021Q3'!Q80-'2021Q2'!Q80,"")</f>
        <v>3.4524612829598539E-2</v>
      </c>
      <c r="R80" s="64">
        <f>IFERROR('2021Q3'!R80-'2021Q2'!R80,"")</f>
        <v>1.8556002604892957E-2</v>
      </c>
      <c r="S80" s="68">
        <f>IFERROR(('2021Q3'!S80/'2021Q2'!S80)-1,"")</f>
        <v>0</v>
      </c>
      <c r="T80" s="15">
        <f>IFERROR('2021Q3'!T80-'2021Q2'!T80,"")</f>
        <v>1.0900000000000016E-4</v>
      </c>
      <c r="U80" s="15">
        <f>IFERROR('2021Q3'!U80-'2021Q2'!U80,"")</f>
        <v>-1.3421921387379255E-3</v>
      </c>
      <c r="V80" s="33">
        <f>IFERROR('2021Q3'!V80-'2021Q2'!V80,"")</f>
        <v>-3.6939256684802371E-3</v>
      </c>
      <c r="W80" s="64">
        <f>IFERROR('2021Q3'!W80-'2021Q2'!W80,"")</f>
        <v>-1.0900348566781452E-3</v>
      </c>
      <c r="X80" s="68">
        <f>IFERROR(('2021Q3'!X80/'2021Q2'!X80)-1,"")</f>
        <v>1.5151515151515138E-2</v>
      </c>
      <c r="Y80" s="15">
        <f>IFERROR('2021Q3'!Y80-'2021Q2'!Y80,"")</f>
        <v>4.5290000000000052E-3</v>
      </c>
      <c r="Z80" s="15">
        <f>IFERROR('2021Q3'!Z80-'2021Q2'!Z80,"")</f>
        <v>1.4999999999998348E-4</v>
      </c>
      <c r="AA80" s="33">
        <f>IFERROR('2021Q3'!AA80-'2021Q2'!AA80,"")</f>
        <v>0</v>
      </c>
      <c r="AB80" s="72">
        <f>IFERROR('2021Q3'!AB80-'2021Q2'!AB80,"")</f>
        <v>-1.6147898699420682E-3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1_09_FR_040</v>
      </c>
      <c r="C81" s="9" t="s">
        <v>49</v>
      </c>
      <c r="D81" s="9" t="s">
        <v>22</v>
      </c>
      <c r="G81" s="46"/>
      <c r="H81" s="16" t="s">
        <v>95</v>
      </c>
      <c r="I81" s="67">
        <f>IFERROR(('2021Q3'!I81/'2021Q2'!I81)-1,"")</f>
        <v>0</v>
      </c>
      <c r="J81" s="35">
        <f>IFERROR('2021Q3'!J81-'2021Q2'!J81,"")</f>
        <v>1.4452506810101388E-5</v>
      </c>
      <c r="K81" s="35">
        <f>IFERROR('2021Q3'!K81-'2021Q2'!K81,"")</f>
        <v>-3.9975327937524611E-4</v>
      </c>
      <c r="L81" s="36">
        <f>IFERROR('2021Q3'!L81-'2021Q2'!L81,"")</f>
        <v>1.0523363767261623E-2</v>
      </c>
      <c r="M81" s="63">
        <f>IFERROR('2021Q3'!M81-'2021Q2'!M81,"")</f>
        <v>2.2422099964748421E-3</v>
      </c>
      <c r="N81" s="67">
        <f>IFERROR(('2021Q3'!N81/'2021Q2'!N81)-1,"")</f>
        <v>0</v>
      </c>
      <c r="O81" s="35">
        <f>IFERROR('2021Q3'!O81-'2021Q2'!O81,"")</f>
        <v>-2.7068282689004641E-3</v>
      </c>
      <c r="P81" s="35">
        <f>IFERROR('2021Q3'!P81-'2021Q2'!P81,"")</f>
        <v>1.0340540335690381E-2</v>
      </c>
      <c r="Q81" s="36">
        <f>IFERROR('2021Q3'!Q81-'2021Q2'!Q81,"")</f>
        <v>-2.6306825286716969E-2</v>
      </c>
      <c r="R81" s="63">
        <f>IFERROR('2021Q3'!R81-'2021Q2'!R81,"")</f>
        <v>-3.0299941137342981E-2</v>
      </c>
      <c r="S81" s="67">
        <f>IFERROR(('2021Q3'!S81/'2021Q2'!S81)-1,"")</f>
        <v>0</v>
      </c>
      <c r="T81" s="35">
        <f>IFERROR('2021Q3'!T81-'2021Q2'!T81,"")</f>
        <v>1.0000000000000026E-5</v>
      </c>
      <c r="U81" s="35">
        <f>IFERROR('2021Q3'!U81-'2021Q2'!U81,"")</f>
        <v>2.5675555775347102E-4</v>
      </c>
      <c r="V81" s="36">
        <f>IFERROR('2021Q3'!V81-'2021Q2'!V81,"")</f>
        <v>-1.3389999999999999E-3</v>
      </c>
      <c r="W81" s="63">
        <f>IFERROR('2021Q3'!W81-'2021Q2'!W81,"")</f>
        <v>-2.6904313481947335E-4</v>
      </c>
      <c r="X81" s="67">
        <f>IFERROR(('2021Q3'!X81/'2021Q2'!X81)-1,"")</f>
        <v>0</v>
      </c>
      <c r="Y81" s="35">
        <f>IFERROR('2021Q3'!Y81-'2021Q2'!Y81,"")</f>
        <v>4.599999999999993E-3</v>
      </c>
      <c r="Z81" s="35">
        <f>IFERROR('2021Q3'!Z81-'2021Q2'!Z81,"")</f>
        <v>-1.2355000000000005E-3</v>
      </c>
      <c r="AA81" s="36">
        <f>IFERROR('2021Q3'!AA81-'2021Q2'!AA81,"")</f>
        <v>-1.7934000000000005E-2</v>
      </c>
      <c r="AB81" s="71">
        <f>IFERROR('2021Q3'!AB81-'2021Q2'!AB81,"")</f>
        <v>-2.75494778632282E-3</v>
      </c>
      <c r="AF81" s="44"/>
      <c r="AG81" s="44"/>
      <c r="AH81" s="44"/>
      <c r="AI81" s="44"/>
    </row>
    <row r="82" spans="2:35" ht="15.75" customHeight="1">
      <c r="B82" s="9" t="str">
        <f t="shared" si="1"/>
        <v>2021_09_FR_050</v>
      </c>
      <c r="C82" s="9" t="s">
        <v>49</v>
      </c>
      <c r="D82" s="9" t="s">
        <v>23</v>
      </c>
      <c r="G82" s="46"/>
      <c r="H82" s="16" t="s">
        <v>94</v>
      </c>
      <c r="I82" s="67">
        <f>IFERROR(('2021Q3'!I82/'2021Q2'!I82)-1,"")</f>
        <v>0</v>
      </c>
      <c r="J82" s="35">
        <f>IFERROR('2021Q3'!J82-'2021Q2'!J82,"")</f>
        <v>-7.5729519531218294E-4</v>
      </c>
      <c r="K82" s="35">
        <f>IFERROR('2021Q3'!K82-'2021Q2'!K82,"")</f>
        <v>-2.3067649820762981E-3</v>
      </c>
      <c r="L82" s="36">
        <f>IFERROR('2021Q3'!L82-'2021Q2'!L82,"")</f>
        <v>-5.239746492358123E-3</v>
      </c>
      <c r="M82" s="63">
        <f>IFERROR('2021Q3'!M82-'2021Q2'!M82,"")</f>
        <v>-1.2053830299163168E-4</v>
      </c>
      <c r="N82" s="67">
        <f>IFERROR(('2021Q3'!N82/'2021Q2'!N82)-1,"")</f>
        <v>-0.11111111111111116</v>
      </c>
      <c r="O82" s="35">
        <f>IFERROR('2021Q3'!O82-'2021Q2'!O82,"")</f>
        <v>3.4490813220791013E-2</v>
      </c>
      <c r="P82" s="35">
        <f>IFERROR('2021Q3'!P82-'2021Q2'!P82,"")</f>
        <v>1.2016490956424375E-2</v>
      </c>
      <c r="Q82" s="36">
        <f>IFERROR('2021Q3'!Q82-'2021Q2'!Q82,"")</f>
        <v>3.5587696302366356E-2</v>
      </c>
      <c r="R82" s="63">
        <f>IFERROR('2021Q3'!R82-'2021Q2'!R82,"")</f>
        <v>-5.5469477199007189E-3</v>
      </c>
      <c r="S82" s="67">
        <f>IFERROR(('2021Q3'!S82/'2021Q2'!S82)-1,"")</f>
        <v>0</v>
      </c>
      <c r="T82" s="35">
        <f>IFERROR('2021Q3'!T82-'2021Q2'!T82,"")</f>
        <v>-1.6739785000000002E-3</v>
      </c>
      <c r="U82" s="35">
        <f>IFERROR('2021Q3'!U82-'2021Q2'!U82,"")</f>
        <v>6.0659551781507698E-4</v>
      </c>
      <c r="V82" s="36">
        <f>IFERROR('2021Q3'!V82-'2021Q2'!V82,"")</f>
        <v>-2.9474260471159877E-3</v>
      </c>
      <c r="W82" s="63">
        <f>IFERROR('2021Q3'!W82-'2021Q2'!W82,"")</f>
        <v>-1.7191792115207709E-3</v>
      </c>
      <c r="X82" s="67">
        <f>IFERROR(('2021Q3'!X82/'2021Q2'!X82)-1,"")</f>
        <v>2.0000000000000018E-2</v>
      </c>
      <c r="Y82" s="35">
        <f>IFERROR('2021Q3'!Y82-'2021Q2'!Y82,"")</f>
        <v>4.6200000000000019E-2</v>
      </c>
      <c r="Z82" s="35">
        <f>IFERROR('2021Q3'!Z82-'2021Q2'!Z82,"")</f>
        <v>-2.0924999999999971E-3</v>
      </c>
      <c r="AA82" s="36">
        <f>IFERROR('2021Q3'!AA82-'2021Q2'!AA82,"")</f>
        <v>1.5860000000000318E-3</v>
      </c>
      <c r="AB82" s="71">
        <f>IFERROR('2021Q3'!AB82-'2021Q2'!AB82,"")</f>
        <v>-2.4295070209642278E-3</v>
      </c>
      <c r="AF82" s="44"/>
      <c r="AG82" s="44"/>
      <c r="AH82" s="44"/>
      <c r="AI82" s="44"/>
    </row>
    <row r="83" spans="2:35" ht="15.75" customHeight="1">
      <c r="B83" s="9" t="str">
        <f t="shared" si="1"/>
        <v>2021_0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68">
        <f>IFERROR(('2021Q3'!I83/'2021Q2'!I83)-1,"")</f>
        <v>-4.3478260869565188E-2</v>
      </c>
      <c r="J83" s="15">
        <f>IFERROR('2021Q3'!J83-'2021Q2'!J83,"")</f>
        <v>1.4046265957498778E-3</v>
      </c>
      <c r="K83" s="15">
        <f>IFERROR('2021Q3'!K83-'2021Q2'!K83,"")</f>
        <v>2.8834201730016523E-4</v>
      </c>
      <c r="L83" s="38">
        <f>IFERROR('2021Q3'!L83-'2021Q2'!L83,"")</f>
        <v>-2.0101452240754818E-3</v>
      </c>
      <c r="M83" s="64">
        <f>IFERROR('2021Q3'!M83-'2021Q2'!M83,"")</f>
        <v>-1.7059142808917294E-6</v>
      </c>
      <c r="N83" s="68">
        <f>IFERROR(('2021Q3'!N83/'2021Q2'!N83)-1,"")</f>
        <v>-2.4390243902439046E-2</v>
      </c>
      <c r="O83" s="15">
        <f>IFERROR('2021Q3'!O83-'2021Q2'!O83,"")</f>
        <v>-3.6498176627058898E-4</v>
      </c>
      <c r="P83" s="15">
        <f>IFERROR('2021Q3'!P83-'2021Q2'!P83,"")</f>
        <v>1.2011871693329124E-2</v>
      </c>
      <c r="Q83" s="38">
        <f>IFERROR('2021Q3'!Q83-'2021Q2'!Q83,"")</f>
        <v>-5.4115968677805326E-3</v>
      </c>
      <c r="R83" s="64">
        <f>IFERROR('2021Q3'!R83-'2021Q2'!R83,"")</f>
        <v>1.6669213270637306E-2</v>
      </c>
      <c r="S83" s="68">
        <f>IFERROR(('2021Q3'!S83/'2021Q2'!S83)-1,"")</f>
        <v>0</v>
      </c>
      <c r="T83" s="15">
        <f>IFERROR('2021Q3'!T83-'2021Q2'!T83,"")</f>
        <v>9.5224360455972192E-4</v>
      </c>
      <c r="U83" s="15">
        <f>IFERROR('2021Q3'!U83-'2021Q2'!U83,"")</f>
        <v>-6.8661197318738848E-5</v>
      </c>
      <c r="V83" s="38">
        <f>IFERROR('2021Q3'!V83-'2021Q2'!V83,"")</f>
        <v>-9.8519792714295285E-4</v>
      </c>
      <c r="W83" s="64">
        <f>IFERROR('2021Q3'!W83-'2021Q2'!W83,"")</f>
        <v>1.2440407718392402E-4</v>
      </c>
      <c r="X83" s="68">
        <f>IFERROR(('2021Q3'!X83/'2021Q2'!X83)-1,"")</f>
        <v>0</v>
      </c>
      <c r="Y83" s="15">
        <f>IFERROR('2021Q3'!Y83-'2021Q2'!Y83,"")</f>
        <v>-5.8999999999999886E-3</v>
      </c>
      <c r="Z83" s="15">
        <f>IFERROR('2021Q3'!Z83-'2021Q2'!Z83,"")</f>
        <v>-1.2199999999999989E-3</v>
      </c>
      <c r="AA83" s="38">
        <f>IFERROR('2021Q3'!AA83-'2021Q2'!AA83,"")</f>
        <v>9.4535000000000036E-3</v>
      </c>
      <c r="AB83" s="72">
        <f>IFERROR('2021Q3'!AB83-'2021Q2'!AB83,"")</f>
        <v>7.0375551333884401E-4</v>
      </c>
      <c r="AF83" s="44"/>
      <c r="AG83" s="44"/>
      <c r="AH83" s="44"/>
      <c r="AI83" s="44"/>
    </row>
    <row r="84" spans="2:35" ht="15.75" customHeight="1">
      <c r="B84" s="9" t="str">
        <f t="shared" si="1"/>
        <v>2021_09_FR_070</v>
      </c>
      <c r="C84" s="9" t="s">
        <v>49</v>
      </c>
      <c r="D84" s="9" t="s">
        <v>26</v>
      </c>
      <c r="G84" s="46"/>
      <c r="H84" s="16" t="s">
        <v>97</v>
      </c>
      <c r="I84" s="67">
        <f>IFERROR(('2021Q3'!I84/'2021Q2'!I84)-1,"")</f>
        <v>-0.1071428571428571</v>
      </c>
      <c r="J84" s="35">
        <f>IFERROR('2021Q3'!J84-'2021Q2'!J84,"")</f>
        <v>-1.5678222559637085E-4</v>
      </c>
      <c r="K84" s="35">
        <f>IFERROR('2021Q3'!K84-'2021Q2'!K84,"")</f>
        <v>-2.0727025840825541E-3</v>
      </c>
      <c r="L84" s="36">
        <f>IFERROR('2021Q3'!L84-'2021Q2'!L84,"")</f>
        <v>-6.4271137065350942E-3</v>
      </c>
      <c r="M84" s="63">
        <f>IFERROR('2021Q3'!M84-'2021Q2'!M84,"")</f>
        <v>-1.9801760562076359E-4</v>
      </c>
      <c r="N84" s="67">
        <f>IFERROR(('2021Q3'!N84/'2021Q2'!N84)-1,"")</f>
        <v>-9.0909090909090939E-2</v>
      </c>
      <c r="O84" s="35">
        <f>IFERROR('2021Q3'!O84-'2021Q2'!O84,"")</f>
        <v>-8.6708630367748826E-3</v>
      </c>
      <c r="P84" s="35">
        <f>IFERROR('2021Q3'!P84-'2021Q2'!P84,"")</f>
        <v>-1.5468001051548164E-4</v>
      </c>
      <c r="Q84" s="36">
        <f>IFERROR('2021Q3'!Q84-'2021Q2'!Q84,"")</f>
        <v>-4.6790828066944623E-3</v>
      </c>
      <c r="R84" s="63">
        <f>IFERROR('2021Q3'!R84-'2021Q2'!R84,"")</f>
        <v>3.585677891470726E-3</v>
      </c>
      <c r="S84" s="67">
        <f>IFERROR(('2021Q3'!S84/'2021Q2'!S84)-1,"")</f>
        <v>1.5625E-2</v>
      </c>
      <c r="T84" s="35">
        <f>IFERROR('2021Q3'!T84-'2021Q2'!T84,"")</f>
        <v>-1.0168900071639859E-4</v>
      </c>
      <c r="U84" s="35">
        <f>IFERROR('2021Q3'!U84-'2021Q2'!U84,"")</f>
        <v>2.196309697416101E-4</v>
      </c>
      <c r="V84" s="36">
        <f>IFERROR('2021Q3'!V84-'2021Q2'!V84,"")</f>
        <v>-2.3128653316698486E-3</v>
      </c>
      <c r="W84" s="63">
        <f>IFERROR('2021Q3'!W84-'2021Q2'!W84,"")</f>
        <v>3.6423177242007193E-4</v>
      </c>
      <c r="X84" s="67">
        <f>IFERROR(('2021Q3'!X84/'2021Q2'!X84)-1,"")</f>
        <v>0</v>
      </c>
      <c r="Y84" s="35">
        <f>IFERROR('2021Q3'!Y84-'2021Q2'!Y84,"")</f>
        <v>3.9999999999999758E-4</v>
      </c>
      <c r="Z84" s="35">
        <f>IFERROR('2021Q3'!Z84-'2021Q2'!Z84,"")</f>
        <v>-1.8156959999999778E-3</v>
      </c>
      <c r="AA84" s="36">
        <f>IFERROR('2021Q3'!AA84-'2021Q2'!AA84,"")</f>
        <v>-5.3300000000000014E-3</v>
      </c>
      <c r="AB84" s="71">
        <f>IFERROR('2021Q3'!AB84-'2021Q2'!AB84,"")</f>
        <v>7.3607390951466178E-4</v>
      </c>
      <c r="AF84" s="44"/>
      <c r="AG84" s="44"/>
      <c r="AH84" s="44"/>
      <c r="AI84" s="44"/>
    </row>
    <row r="85" spans="2:35" ht="15.75" customHeight="1">
      <c r="B85" s="9" t="str">
        <f t="shared" si="1"/>
        <v>2021_09_FR_100</v>
      </c>
      <c r="C85" s="9" t="s">
        <v>49</v>
      </c>
      <c r="D85" s="9" t="s">
        <v>27</v>
      </c>
      <c r="G85" s="46"/>
      <c r="H85" s="16" t="s">
        <v>96</v>
      </c>
      <c r="I85" s="67">
        <f>IFERROR(('2021Q3'!I85/'2021Q2'!I85)-1,"")</f>
        <v>-9.5238095238095233E-2</v>
      </c>
      <c r="J85" s="35">
        <f>IFERROR('2021Q3'!J85-'2021Q2'!J85,"")</f>
        <v>3.7795420660337916E-5</v>
      </c>
      <c r="K85" s="35">
        <f>IFERROR('2021Q3'!K85-'2021Q2'!K85,"")</f>
        <v>-3.5189661939162998E-4</v>
      </c>
      <c r="L85" s="36">
        <f>IFERROR('2021Q3'!L85-'2021Q2'!L85,"")</f>
        <v>5.5754643062161345E-3</v>
      </c>
      <c r="M85" s="63">
        <f>IFERROR('2021Q3'!M85-'2021Q2'!M85,"")</f>
        <v>6.4829760956053306E-4</v>
      </c>
      <c r="N85" s="67">
        <f>IFERROR(('2021Q3'!N85/'2021Q2'!N85)-1,"")</f>
        <v>-0.15000000000000002</v>
      </c>
      <c r="O85" s="35">
        <f>IFERROR('2021Q3'!O85-'2021Q2'!O85,"")</f>
        <v>1.5268515602555155E-2</v>
      </c>
      <c r="P85" s="35">
        <f>IFERROR('2021Q3'!P85-'2021Q2'!P85,"")</f>
        <v>-2.90248375187801E-2</v>
      </c>
      <c r="Q85" s="36">
        <f>IFERROR('2021Q3'!Q85-'2021Q2'!Q85,"")</f>
        <v>-8.1670067664830981E-2</v>
      </c>
      <c r="R85" s="63">
        <f>IFERROR('2021Q3'!R85-'2021Q2'!R85,"")</f>
        <v>1.9425523987128157E-2</v>
      </c>
      <c r="S85" s="67">
        <f>IFERROR(('2021Q3'!S85/'2021Q2'!S85)-1,"")</f>
        <v>-3.5714285714285698E-2</v>
      </c>
      <c r="T85" s="35">
        <f>IFERROR('2021Q3'!T85-'2021Q2'!T85,"")</f>
        <v>2.4204558780532692E-3</v>
      </c>
      <c r="U85" s="35">
        <f>IFERROR('2021Q3'!U85-'2021Q2'!U85,"")</f>
        <v>-2.3799999999999967E-3</v>
      </c>
      <c r="V85" s="36">
        <f>IFERROR('2021Q3'!V85-'2021Q2'!V85,"")</f>
        <v>-4.821876062954672E-4</v>
      </c>
      <c r="W85" s="63">
        <f>IFERROR('2021Q3'!W85-'2021Q2'!W85,"")</f>
        <v>2.5624420244324195E-4</v>
      </c>
      <c r="X85" s="67">
        <f>IFERROR(('2021Q3'!X85/'2021Q2'!X85)-1,"")</f>
        <v>-3.5714285714285698E-2</v>
      </c>
      <c r="Y85" s="35">
        <f>IFERROR('2021Q3'!Y85-'2021Q2'!Y85,"")</f>
        <v>4.3300000000000005E-3</v>
      </c>
      <c r="Z85" s="35">
        <f>IFERROR('2021Q3'!Z85-'2021Q2'!Z85,"")</f>
        <v>1.6514231000000046E-2</v>
      </c>
      <c r="AA85" s="36">
        <f>IFERROR('2021Q3'!AA85-'2021Q2'!AA85,"")</f>
        <v>2.3587000000000025E-2</v>
      </c>
      <c r="AB85" s="71">
        <f>IFERROR('2021Q3'!AB85-'2021Q2'!AB85,"")</f>
        <v>-1.9391370920197215E-2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1_09_FR_110</v>
      </c>
      <c r="C86" s="9" t="s">
        <v>49</v>
      </c>
      <c r="D86" s="9" t="s">
        <v>28</v>
      </c>
      <c r="G86" s="47"/>
      <c r="H86" s="19" t="s">
        <v>98</v>
      </c>
      <c r="I86" s="69">
        <f>IFERROR(('2021Q3'!I86/'2021Q2'!I86)-1,"")</f>
        <v>2.4390243902439046E-2</v>
      </c>
      <c r="J86" s="39">
        <f>IFERROR('2021Q3'!J86-'2021Q2'!J86,"")</f>
        <v>1.0510313387911644E-3</v>
      </c>
      <c r="K86" s="39">
        <f>IFERROR('2021Q3'!K86-'2021Q2'!K86,"")</f>
        <v>2.1487165317839382E-3</v>
      </c>
      <c r="L86" s="40">
        <f>IFERROR('2021Q3'!L86-'2021Q2'!L86,"")</f>
        <v>-8.2171681458921425E-3</v>
      </c>
      <c r="M86" s="65">
        <f>IFERROR('2021Q3'!M86-'2021Q2'!M86,"")</f>
        <v>3.6523253319645926E-4</v>
      </c>
      <c r="N86" s="69">
        <f>IFERROR(('2021Q3'!N86/'2021Q2'!N86)-1,"")</f>
        <v>-5.1282051282051322E-2</v>
      </c>
      <c r="O86" s="39">
        <f>IFERROR('2021Q3'!O86-'2021Q2'!O86,"")</f>
        <v>1.1675415582003218E-2</v>
      </c>
      <c r="P86" s="39">
        <f>IFERROR('2021Q3'!P86-'2021Q2'!P86,"")</f>
        <v>2.5672586847328982E-3</v>
      </c>
      <c r="Q86" s="40">
        <f>IFERROR('2021Q3'!Q86-'2021Q2'!Q86,"")</f>
        <v>-6.8682726541014483E-3</v>
      </c>
      <c r="R86" s="65">
        <f>IFERROR('2021Q3'!R86-'2021Q2'!R86,"")</f>
        <v>1.8171424691227483E-2</v>
      </c>
      <c r="S86" s="69">
        <f>IFERROR(('2021Q3'!S86/'2021Q2'!S86)-1,"")</f>
        <v>1.7857142857142794E-2</v>
      </c>
      <c r="T86" s="39">
        <f>IFERROR('2021Q3'!T86-'2021Q2'!T86,"")</f>
        <v>1.7624641318357871E-3</v>
      </c>
      <c r="U86" s="39">
        <f>IFERROR('2021Q3'!U86-'2021Q2'!U86,"")</f>
        <v>1.4501659678003986E-3</v>
      </c>
      <c r="V86" s="40">
        <f>IFERROR('2021Q3'!V86-'2021Q2'!V86,"")</f>
        <v>1.5613411626348397E-2</v>
      </c>
      <c r="W86" s="65">
        <f>IFERROR('2021Q3'!W86-'2021Q2'!W86,"")</f>
        <v>-3.1758937738678508E-4</v>
      </c>
      <c r="X86" s="69">
        <f>IFERROR(('2021Q3'!X86/'2021Q2'!X86)-1,"")</f>
        <v>-1.6949152542372836E-2</v>
      </c>
      <c r="Y86" s="39">
        <f>IFERROR('2021Q3'!Y86-'2021Q2'!Y86,"")</f>
        <v>-9.8300000000001164E-4</v>
      </c>
      <c r="Z86" s="39">
        <f>IFERROR('2021Q3'!Z86-'2021Q2'!Z86,"")</f>
        <v>-1.4755000000000018E-2</v>
      </c>
      <c r="AA86" s="40">
        <f>IFERROR('2021Q3'!AA86-'2021Q2'!AA86,"")</f>
        <v>-2.6108740000000075E-2</v>
      </c>
      <c r="AB86" s="73">
        <f>IFERROR('2021Q3'!AB86-'2021Q2'!AB86,"")</f>
        <v>3.4029742925508477E-3</v>
      </c>
      <c r="AF86" s="44"/>
      <c r="AG86" s="44"/>
      <c r="AH86" s="44"/>
      <c r="AI86" s="44"/>
    </row>
    <row r="87" spans="2:35" ht="15.75" customHeight="1">
      <c r="B87" s="9" t="str">
        <f t="shared" si="1"/>
        <v>2021_09_DE_030</v>
      </c>
      <c r="C87" s="9" t="s">
        <v>39</v>
      </c>
      <c r="D87" s="9" t="s">
        <v>20</v>
      </c>
      <c r="G87" s="45"/>
      <c r="H87" s="13" t="s">
        <v>19</v>
      </c>
      <c r="I87" s="68">
        <f>IFERROR(('2021Q3'!I87/'2021Q2'!I87)-1,"")</f>
        <v>5.4054054054053946E-2</v>
      </c>
      <c r="J87" s="15">
        <f>IFERROR('2021Q3'!J87-'2021Q2'!J87,"")</f>
        <v>-1.4118158912474068E-4</v>
      </c>
      <c r="K87" s="15">
        <f>IFERROR('2021Q3'!K87-'2021Q2'!K87,"")</f>
        <v>3.4667431774131931E-4</v>
      </c>
      <c r="L87" s="33">
        <f>IFERROR('2021Q3'!L87-'2021Q2'!L87,"")</f>
        <v>7.8767942285807354E-4</v>
      </c>
      <c r="M87" s="64">
        <f>IFERROR('2021Q3'!M87-'2021Q2'!M87,"")</f>
        <v>-2.1447381878066021E-4</v>
      </c>
      <c r="N87" s="68">
        <f>IFERROR(('2021Q3'!N87/'2021Q2'!N87)-1,"")</f>
        <v>0</v>
      </c>
      <c r="O87" s="15">
        <f>IFERROR('2021Q3'!O87-'2021Q2'!O87,"")</f>
        <v>-2.8443844930697848E-3</v>
      </c>
      <c r="P87" s="15">
        <f>IFERROR('2021Q3'!P87-'2021Q2'!P87,"")</f>
        <v>5.1736365212559782E-2</v>
      </c>
      <c r="Q87" s="33">
        <f>IFERROR('2021Q3'!Q87-'2021Q2'!Q87,"")</f>
        <v>1.9924823185384355E-2</v>
      </c>
      <c r="R87" s="64">
        <f>IFERROR('2021Q3'!R87-'2021Q2'!R87,"")</f>
        <v>1.7511871425808512E-2</v>
      </c>
      <c r="S87" s="68">
        <f>IFERROR(('2021Q3'!S87/'2021Q2'!S87)-1,"")</f>
        <v>-1.4084507042253502E-2</v>
      </c>
      <c r="T87" s="15">
        <f>IFERROR('2021Q3'!T87-'2021Q2'!T87,"")</f>
        <v>-1.3377809330527299E-4</v>
      </c>
      <c r="U87" s="15">
        <f>IFERROR('2021Q3'!U87-'2021Q2'!U87,"")</f>
        <v>-1.2264433416084557E-3</v>
      </c>
      <c r="V87" s="33">
        <f>IFERROR('2021Q3'!V87-'2021Q2'!V87,"")</f>
        <v>-2.7732319036522356E-3</v>
      </c>
      <c r="W87" s="64">
        <f>IFERROR('2021Q3'!W87-'2021Q2'!W87,"")</f>
        <v>-8.422971973345416E-4</v>
      </c>
      <c r="X87" s="68">
        <f>IFERROR(('2021Q3'!X87/'2021Q2'!X87)-1,"")</f>
        <v>0</v>
      </c>
      <c r="Y87" s="15">
        <f>IFERROR('2021Q3'!Y87-'2021Q2'!Y87,"")</f>
        <v>3.4000000000000141E-3</v>
      </c>
      <c r="Z87" s="15">
        <f>IFERROR('2021Q3'!Z87-'2021Q2'!Z87,"")</f>
        <v>-5.5999999999999939E-3</v>
      </c>
      <c r="AA87" s="33">
        <f>IFERROR('2021Q3'!AA87-'2021Q2'!AA87,"")</f>
        <v>-3.0000000000002247E-4</v>
      </c>
      <c r="AB87" s="72">
        <f>IFERROR('2021Q3'!AB87-'2021Q2'!AB87,"")</f>
        <v>-5.0996469699584601E-3</v>
      </c>
      <c r="AF87" s="44"/>
      <c r="AG87" s="44"/>
      <c r="AH87" s="44"/>
      <c r="AI87" s="44"/>
    </row>
    <row r="88" spans="2:35" ht="15.75" customHeight="1">
      <c r="B88" s="9" t="str">
        <f t="shared" si="1"/>
        <v>2021_09_DE_040</v>
      </c>
      <c r="C88" s="9" t="s">
        <v>39</v>
      </c>
      <c r="D88" s="9" t="s">
        <v>22</v>
      </c>
      <c r="G88" s="46"/>
      <c r="H88" s="16" t="s">
        <v>95</v>
      </c>
      <c r="I88" s="67">
        <f>IFERROR(('2021Q3'!I88/'2021Q2'!I88)-1,"")</f>
        <v>-0.16666666666666663</v>
      </c>
      <c r="J88" s="35">
        <f>IFERROR('2021Q3'!J88-'2021Q2'!J88,"")</f>
        <v>-4.3240972275469379E-4</v>
      </c>
      <c r="K88" s="35">
        <f>IFERROR('2021Q3'!K88-'2021Q2'!K88,"")</f>
        <v>1.982613309116801E-3</v>
      </c>
      <c r="L88" s="36">
        <f>IFERROR('2021Q3'!L88-'2021Q2'!L88,"")</f>
        <v>6.123662327294185E-3</v>
      </c>
      <c r="M88" s="63">
        <f>IFERROR('2021Q3'!M88-'2021Q2'!M88,"")</f>
        <v>4.6867929200494086E-3</v>
      </c>
      <c r="N88" s="67">
        <f>IFERROR(('2021Q3'!N88/'2021Q2'!N88)-1,"")</f>
        <v>-9.9999999999999978E-2</v>
      </c>
      <c r="O88" s="35">
        <f>IFERROR('2021Q3'!O88-'2021Q2'!O88,"")</f>
        <v>0</v>
      </c>
      <c r="P88" s="35">
        <f>IFERROR('2021Q3'!P88-'2021Q2'!P88,"")</f>
        <v>-1.408802767105527E-2</v>
      </c>
      <c r="Q88" s="36">
        <f>IFERROR('2021Q3'!Q88-'2021Q2'!Q88,"")</f>
        <v>0.12408502176346375</v>
      </c>
      <c r="R88" s="63">
        <f>IFERROR('2021Q3'!R88-'2021Q2'!R88,"")</f>
        <v>2.7480510183306273E-2</v>
      </c>
      <c r="S88" s="67">
        <f>IFERROR(('2021Q3'!S88/'2021Q2'!S88)-1,"")</f>
        <v>-3.4482758620689613E-2</v>
      </c>
      <c r="T88" s="35">
        <f>IFERROR('2021Q3'!T88-'2021Q2'!T88,"")</f>
        <v>2.4656284700849294E-4</v>
      </c>
      <c r="U88" s="35">
        <f>IFERROR('2021Q3'!U88-'2021Q2'!U88,"")</f>
        <v>-6.5000000000000127E-4</v>
      </c>
      <c r="V88" s="36">
        <f>IFERROR('2021Q3'!V88-'2021Q2'!V88,"")</f>
        <v>-6.9374585848780944E-4</v>
      </c>
      <c r="W88" s="63">
        <f>IFERROR('2021Q3'!W88-'2021Q2'!W88,"")</f>
        <v>-1.026989499162757E-3</v>
      </c>
      <c r="X88" s="67">
        <f>IFERROR(('2021Q3'!X88/'2021Q2'!X88)-1,"")</f>
        <v>-3.2258064516129004E-2</v>
      </c>
      <c r="Y88" s="35">
        <f>IFERROR('2021Q3'!Y88-'2021Q2'!Y88,"")</f>
        <v>-4.9710000000008359E-5</v>
      </c>
      <c r="Z88" s="35">
        <f>IFERROR('2021Q3'!Z88-'2021Q2'!Z88,"")</f>
        <v>4.6965000000000201E-3</v>
      </c>
      <c r="AA88" s="36">
        <f>IFERROR('2021Q3'!AA88-'2021Q2'!AA88,"")</f>
        <v>2.4000000000000132E-3</v>
      </c>
      <c r="AB88" s="71">
        <f>IFERROR('2021Q3'!AB88-'2021Q2'!AB88,"")</f>
        <v>5.8350247093302832E-4</v>
      </c>
      <c r="AF88" s="44"/>
      <c r="AG88" s="44"/>
      <c r="AH88" s="44"/>
      <c r="AI88" s="44"/>
    </row>
    <row r="89" spans="2:35" ht="15.75" customHeight="1">
      <c r="B89" s="9" t="str">
        <f t="shared" si="1"/>
        <v>2021_09_DE_050</v>
      </c>
      <c r="C89" s="9" t="s">
        <v>39</v>
      </c>
      <c r="D89" s="9" t="s">
        <v>23</v>
      </c>
      <c r="G89" s="46"/>
      <c r="H89" s="16" t="s">
        <v>94</v>
      </c>
      <c r="I89" s="67">
        <f>IFERROR(('2021Q3'!I89/'2021Q2'!I89)-1,"")</f>
        <v>4.3478260869565188E-2</v>
      </c>
      <c r="J89" s="35">
        <f>IFERROR('2021Q3'!J89-'2021Q2'!J89,"")</f>
        <v>-9.5525320472838494E-4</v>
      </c>
      <c r="K89" s="35">
        <f>IFERROR('2021Q3'!K89-'2021Q2'!K89,"")</f>
        <v>-8.7257213963612412E-4</v>
      </c>
      <c r="L89" s="36">
        <f>IFERROR('2021Q3'!L89-'2021Q2'!L89,"")</f>
        <v>-7.6315632064153718E-3</v>
      </c>
      <c r="M89" s="63">
        <f>IFERROR('2021Q3'!M89-'2021Q2'!M89,"")</f>
        <v>-2.4824050425657253E-4</v>
      </c>
      <c r="N89" s="67">
        <f>IFERROR(('2021Q3'!N89/'2021Q2'!N89)-1,"")</f>
        <v>0</v>
      </c>
      <c r="O89" s="35">
        <f>IFERROR('2021Q3'!O89-'2021Q2'!O89,"")</f>
        <v>4.5295773052141802E-2</v>
      </c>
      <c r="P89" s="35">
        <f>IFERROR('2021Q3'!P89-'2021Q2'!P89,"")</f>
        <v>7.0751929235412014E-2</v>
      </c>
      <c r="Q89" s="36">
        <f>IFERROR('2021Q3'!Q89-'2021Q2'!Q89,"")</f>
        <v>0.15265924789490415</v>
      </c>
      <c r="R89" s="63">
        <f>IFERROR('2021Q3'!R89-'2021Q2'!R89,"")</f>
        <v>2.0017294398945673E-2</v>
      </c>
      <c r="S89" s="67">
        <f>IFERROR(('2021Q3'!S89/'2021Q2'!S89)-1,"")</f>
        <v>1.8181818181818077E-2</v>
      </c>
      <c r="T89" s="35">
        <f>IFERROR('2021Q3'!T89-'2021Q2'!T89,"")</f>
        <v>7.4563038375931485E-5</v>
      </c>
      <c r="U89" s="35">
        <f>IFERROR('2021Q3'!U89-'2021Q2'!U89,"")</f>
        <v>-3.048774624314389E-4</v>
      </c>
      <c r="V89" s="36">
        <f>IFERROR('2021Q3'!V89-'2021Q2'!V89,"")</f>
        <v>-5.071452506125125E-3</v>
      </c>
      <c r="W89" s="63">
        <f>IFERROR('2021Q3'!W89-'2021Q2'!W89,"")</f>
        <v>-3.3390350336739982E-5</v>
      </c>
      <c r="X89" s="67">
        <f>IFERROR(('2021Q3'!X89/'2021Q2'!X89)-1,"")</f>
        <v>1.8181818181818077E-2</v>
      </c>
      <c r="Y89" s="35">
        <f>IFERROR('2021Q3'!Y89-'2021Q2'!Y89,"")</f>
        <v>-8.6000000000000243E-3</v>
      </c>
      <c r="Z89" s="35">
        <f>IFERROR('2021Q3'!Z89-'2021Q2'!Z89,"")</f>
        <v>1.084400000000002E-2</v>
      </c>
      <c r="AA89" s="36">
        <f>IFERROR('2021Q3'!AA89-'2021Q2'!AA89,"")</f>
        <v>2.3920000000000052E-3</v>
      </c>
      <c r="AB89" s="71">
        <f>IFERROR('2021Q3'!AB89-'2021Q2'!AB89,"")</f>
        <v>2.4962805003306276E-3</v>
      </c>
      <c r="AF89" s="44"/>
      <c r="AG89" s="44"/>
      <c r="AH89" s="44"/>
      <c r="AI89" s="44"/>
    </row>
    <row r="90" spans="2:35" ht="15.75" customHeight="1">
      <c r="B90" s="9" t="str">
        <f t="shared" si="1"/>
        <v>2021_0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68">
        <f>IFERROR(('2021Q3'!I90/'2021Q2'!I90)-1,"")</f>
        <v>-3.9215686274509776E-2</v>
      </c>
      <c r="J90" s="15">
        <f>IFERROR('2021Q3'!J90-'2021Q2'!J90,"")</f>
        <v>-8.0117461017206043E-4</v>
      </c>
      <c r="K90" s="15">
        <f>IFERROR('2021Q3'!K90-'2021Q2'!K90,"")</f>
        <v>-1.8750935755968241E-3</v>
      </c>
      <c r="L90" s="38">
        <f>IFERROR('2021Q3'!L90-'2021Q2'!L90,"")</f>
        <v>-2.552333127838655E-3</v>
      </c>
      <c r="M90" s="64">
        <f>IFERROR('2021Q3'!M90-'2021Q2'!M90,"")</f>
        <v>6.2970232640963478E-4</v>
      </c>
      <c r="N90" s="68">
        <f>IFERROR(('2021Q3'!N90/'2021Q2'!N90)-1,"")</f>
        <v>-4.3478260869565188E-2</v>
      </c>
      <c r="O90" s="15">
        <f>IFERROR('2021Q3'!O90-'2021Q2'!O90,"")</f>
        <v>-1.0688856909577257E-2</v>
      </c>
      <c r="P90" s="15">
        <f>IFERROR('2021Q3'!P90-'2021Q2'!P90,"")</f>
        <v>-1.0786073157770637E-2</v>
      </c>
      <c r="Q90" s="38">
        <f>IFERROR('2021Q3'!Q90-'2021Q2'!Q90,"")</f>
        <v>7.8678198374466435E-2</v>
      </c>
      <c r="R90" s="64">
        <f>IFERROR('2021Q3'!R90-'2021Q2'!R90,"")</f>
        <v>-3.4390310779946198E-3</v>
      </c>
      <c r="S90" s="68">
        <f>IFERROR(('2021Q3'!S90/'2021Q2'!S90)-1,"")</f>
        <v>1.5151515151515138E-2</v>
      </c>
      <c r="T90" s="15">
        <f>IFERROR('2021Q3'!T90-'2021Q2'!T90,"")</f>
        <v>-8.4221830336356739E-5</v>
      </c>
      <c r="U90" s="15">
        <f>IFERROR('2021Q3'!U90-'2021Q2'!U90,"")</f>
        <v>3.7119300761845504E-4</v>
      </c>
      <c r="V90" s="38">
        <f>IFERROR('2021Q3'!V90-'2021Q2'!V90,"")</f>
        <v>7.7517383604547296E-4</v>
      </c>
      <c r="W90" s="64">
        <f>IFERROR('2021Q3'!W90-'2021Q2'!W90,"")</f>
        <v>2.2354093882120257E-4</v>
      </c>
      <c r="X90" s="68">
        <f>IFERROR(('2021Q3'!X90/'2021Q2'!X90)-1,"")</f>
        <v>0</v>
      </c>
      <c r="Y90" s="15">
        <f>IFERROR('2021Q3'!Y90-'2021Q2'!Y90,"")</f>
        <v>1.6319870000000014E-2</v>
      </c>
      <c r="Z90" s="15">
        <f>IFERROR('2021Q3'!Z90-'2021Q2'!Z90,"")</f>
        <v>1.2878400000000012E-2</v>
      </c>
      <c r="AA90" s="38">
        <f>IFERROR('2021Q3'!AA90-'2021Q2'!AA90,"")</f>
        <v>1.7513219999999996E-2</v>
      </c>
      <c r="AB90" s="72">
        <f>IFERROR('2021Q3'!AB90-'2021Q2'!AB90,"")</f>
        <v>5.2561768975392109E-3</v>
      </c>
      <c r="AF90" s="44"/>
      <c r="AG90" s="44"/>
      <c r="AH90" s="44"/>
      <c r="AI90" s="44"/>
    </row>
    <row r="91" spans="2:35" ht="15.75" customHeight="1">
      <c r="B91" s="9" t="str">
        <f t="shared" si="1"/>
        <v>2021_09_DE_070</v>
      </c>
      <c r="C91" s="9" t="s">
        <v>39</v>
      </c>
      <c r="D91" s="9" t="s">
        <v>26</v>
      </c>
      <c r="G91" s="46"/>
      <c r="H91" s="16" t="s">
        <v>97</v>
      </c>
      <c r="I91" s="67">
        <f>IFERROR(('2021Q3'!I91/'2021Q2'!I91)-1,"")</f>
        <v>-9.0909090909090939E-2</v>
      </c>
      <c r="J91" s="35">
        <f>IFERROR('2021Q3'!J91-'2021Q2'!J91,"")</f>
        <v>-3.5661969264558051E-4</v>
      </c>
      <c r="K91" s="35">
        <f>IFERROR('2021Q3'!K91-'2021Q2'!K91,"")</f>
        <v>-3.0396526568509524E-4</v>
      </c>
      <c r="L91" s="36">
        <f>IFERROR('2021Q3'!L91-'2021Q2'!L91,"")</f>
        <v>-1.6519878336571456E-3</v>
      </c>
      <c r="M91" s="63">
        <f>IFERROR('2021Q3'!M91-'2021Q2'!M91,"")</f>
        <v>2.3212208382835048E-4</v>
      </c>
      <c r="N91" s="67">
        <f>IFERROR(('2021Q3'!N91/'2021Q2'!N91)-1,"")</f>
        <v>-0.10344827586206895</v>
      </c>
      <c r="O91" s="35">
        <f>IFERROR('2021Q3'!O91-'2021Q2'!O91,"")</f>
        <v>-3.2915991683277225E-2</v>
      </c>
      <c r="P91" s="35">
        <f>IFERROR('2021Q3'!P91-'2021Q2'!P91,"")</f>
        <v>-1.094202441086041E-2</v>
      </c>
      <c r="Q91" s="36">
        <f>IFERROR('2021Q3'!Q91-'2021Q2'!Q91,"")</f>
        <v>-1.4951772970607707E-2</v>
      </c>
      <c r="R91" s="63">
        <f>IFERROR('2021Q3'!R91-'2021Q2'!R91,"")</f>
        <v>1.6496326336573608E-4</v>
      </c>
      <c r="S91" s="67">
        <f>IFERROR(('2021Q3'!S91/'2021Q2'!S91)-1,"")</f>
        <v>1.538461538461533E-2</v>
      </c>
      <c r="T91" s="35">
        <f>IFERROR('2021Q3'!T91-'2021Q2'!T91,"")</f>
        <v>6.3858925323025378E-4</v>
      </c>
      <c r="U91" s="35">
        <f>IFERROR('2021Q3'!U91-'2021Q2'!U91,"")</f>
        <v>9.5172759349484992E-4</v>
      </c>
      <c r="V91" s="36">
        <f>IFERROR('2021Q3'!V91-'2021Q2'!V91,"")</f>
        <v>2.9132958343623516E-3</v>
      </c>
      <c r="W91" s="63">
        <f>IFERROR('2021Q3'!W91-'2021Q2'!W91,"")</f>
        <v>1.9944754631773687E-4</v>
      </c>
      <c r="X91" s="67">
        <f>IFERROR(('2021Q3'!X91/'2021Q2'!X91)-1,"")</f>
        <v>0</v>
      </c>
      <c r="Y91" s="35">
        <f>IFERROR('2021Q3'!Y91-'2021Q2'!Y91,"")</f>
        <v>7.9999999999999516E-4</v>
      </c>
      <c r="Z91" s="35">
        <f>IFERROR('2021Q3'!Z91-'2021Q2'!Z91,"")</f>
        <v>-5.0540380000000107E-3</v>
      </c>
      <c r="AA91" s="36">
        <f>IFERROR('2021Q3'!AA91-'2021Q2'!AA91,"")</f>
        <v>-5.9999999999998943E-4</v>
      </c>
      <c r="AB91" s="71">
        <f>IFERROR('2021Q3'!AB91-'2021Q2'!AB91,"")</f>
        <v>4.7728470720203031E-3</v>
      </c>
      <c r="AF91" s="44"/>
      <c r="AG91" s="44"/>
      <c r="AH91" s="44"/>
      <c r="AI91" s="44"/>
    </row>
    <row r="92" spans="2:35" ht="15.75" customHeight="1">
      <c r="B92" s="9" t="str">
        <f t="shared" si="1"/>
        <v>2021_09_DE_100</v>
      </c>
      <c r="C92" s="9" t="s">
        <v>39</v>
      </c>
      <c r="D92" s="9" t="s">
        <v>27</v>
      </c>
      <c r="G92" s="46"/>
      <c r="H92" s="16" t="s">
        <v>96</v>
      </c>
      <c r="I92" s="67">
        <f>IFERROR(('2021Q3'!I92/'2021Q2'!I92)-1,"")</f>
        <v>-4.0000000000000036E-2</v>
      </c>
      <c r="J92" s="35">
        <f>IFERROR('2021Q3'!J92-'2021Q2'!J92,"")</f>
        <v>-5.9609018719475088E-4</v>
      </c>
      <c r="K92" s="35">
        <f>IFERROR('2021Q3'!K92-'2021Q2'!K92,"")</f>
        <v>-1.1349863861737624E-3</v>
      </c>
      <c r="L92" s="36">
        <f>IFERROR('2021Q3'!L92-'2021Q2'!L92,"")</f>
        <v>2.8837217539124695E-3</v>
      </c>
      <c r="M92" s="63">
        <f>IFERROR('2021Q3'!M92-'2021Q2'!M92,"")</f>
        <v>4.2844588964434122E-4</v>
      </c>
      <c r="N92" s="67">
        <f>IFERROR(('2021Q3'!N92/'2021Q2'!N92)-1,"")</f>
        <v>-8.333333333333337E-2</v>
      </c>
      <c r="O92" s="35">
        <f>IFERROR('2021Q3'!O92-'2021Q2'!O92,"")</f>
        <v>-2.0743603050138448E-4</v>
      </c>
      <c r="P92" s="35">
        <f>IFERROR('2021Q3'!P92-'2021Q2'!P92,"")</f>
        <v>4.630539873420414E-2</v>
      </c>
      <c r="Q92" s="36">
        <f>IFERROR('2021Q3'!Q92-'2021Q2'!Q92,"")</f>
        <v>-7.3551642514395277E-2</v>
      </c>
      <c r="R92" s="63">
        <f>IFERROR('2021Q3'!R92-'2021Q2'!R92,"")</f>
        <v>-4.7633316800560599E-2</v>
      </c>
      <c r="S92" s="67">
        <f>IFERROR(('2021Q3'!S92/'2021Q2'!S92)-1,"")</f>
        <v>0</v>
      </c>
      <c r="T92" s="35">
        <f>IFERROR('2021Q3'!T92-'2021Q2'!T92,"")</f>
        <v>1.2091487296508443E-3</v>
      </c>
      <c r="U92" s="35">
        <f>IFERROR('2021Q3'!U92-'2021Q2'!U92,"")</f>
        <v>5.0678619042849975E-4</v>
      </c>
      <c r="V92" s="36">
        <f>IFERROR('2021Q3'!V92-'2021Q2'!V92,"")</f>
        <v>0</v>
      </c>
      <c r="W92" s="63">
        <f>IFERROR('2021Q3'!W92-'2021Q2'!W92,"")</f>
        <v>1.4639844435364114E-3</v>
      </c>
      <c r="X92" s="67">
        <f>IFERROR(('2021Q3'!X92/'2021Q2'!X92)-1,"")</f>
        <v>0</v>
      </c>
      <c r="Y92" s="35">
        <f>IFERROR('2021Q3'!Y92-'2021Q2'!Y92,"")</f>
        <v>2.2799999999999987E-2</v>
      </c>
      <c r="Z92" s="35">
        <f>IFERROR('2021Q3'!Z92-'2021Q2'!Z92,"")</f>
        <v>4.4924999999999993E-2</v>
      </c>
      <c r="AA92" s="36">
        <f>IFERROR('2021Q3'!AA92-'2021Q2'!AA92,"")</f>
        <v>5.7869999999999866E-3</v>
      </c>
      <c r="AB92" s="71">
        <f>IFERROR('2021Q3'!AB92-'2021Q2'!AB92,"")</f>
        <v>-9.0492707692686469E-3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1_09_DE_110</v>
      </c>
      <c r="C93" s="9" t="s">
        <v>39</v>
      </c>
      <c r="D93" s="9" t="s">
        <v>28</v>
      </c>
      <c r="G93" s="47"/>
      <c r="H93" s="19" t="s">
        <v>98</v>
      </c>
      <c r="I93" s="69">
        <f>IFERROR(('2021Q3'!I93/'2021Q2'!I93)-1,"")</f>
        <v>-7.1428571428571397E-2</v>
      </c>
      <c r="J93" s="39">
        <f>IFERROR('2021Q3'!J93-'2021Q2'!J93,"")</f>
        <v>-4.0048676786121409E-4</v>
      </c>
      <c r="K93" s="39">
        <f>IFERROR('2021Q3'!K93-'2021Q2'!K93,"")</f>
        <v>4.442120222519063E-4</v>
      </c>
      <c r="L93" s="40">
        <f>IFERROR('2021Q3'!L93-'2021Q2'!L93,"")</f>
        <v>-7.8244109766214057E-4</v>
      </c>
      <c r="M93" s="65">
        <f>IFERROR('2021Q3'!M93-'2021Q2'!M93,"")</f>
        <v>1.8907346148788022E-3</v>
      </c>
      <c r="N93" s="69">
        <f>IFERROR(('2021Q3'!N93/'2021Q2'!N93)-1,"")</f>
        <v>-7.8947368421052655E-2</v>
      </c>
      <c r="O93" s="39">
        <f>IFERROR('2021Q3'!O93-'2021Q2'!O93,"")</f>
        <v>-6.6251904505204517E-2</v>
      </c>
      <c r="P93" s="39">
        <f>IFERROR('2021Q3'!P93-'2021Q2'!P93,"")</f>
        <v>1.2582751229554268E-2</v>
      </c>
      <c r="Q93" s="40">
        <f>IFERROR('2021Q3'!Q93-'2021Q2'!Q93,"")</f>
        <v>5.8932066489574275E-3</v>
      </c>
      <c r="R93" s="65">
        <f>IFERROR('2021Q3'!R93-'2021Q2'!R93,"")</f>
        <v>-2.1916307260645529E-2</v>
      </c>
      <c r="S93" s="69">
        <f>IFERROR(('2021Q3'!S93/'2021Q2'!S93)-1,"")</f>
        <v>1.7241379310344751E-2</v>
      </c>
      <c r="T93" s="39">
        <f>IFERROR('2021Q3'!T93-'2021Q2'!T93,"")</f>
        <v>-1.6231289518209725E-3</v>
      </c>
      <c r="U93" s="39">
        <f>IFERROR('2021Q3'!U93-'2021Q2'!U93,"")</f>
        <v>-4.5011628298389991E-3</v>
      </c>
      <c r="V93" s="40">
        <f>IFERROR('2021Q3'!V93-'2021Q2'!V93,"")</f>
        <v>2.9215896289823268E-3</v>
      </c>
      <c r="W93" s="65">
        <f>IFERROR('2021Q3'!W93-'2021Q2'!W93,"")</f>
        <v>-1.4601993517049383E-5</v>
      </c>
      <c r="X93" s="69">
        <f>IFERROR(('2021Q3'!X93/'2021Q2'!X93)-1,"")</f>
        <v>0</v>
      </c>
      <c r="Y93" s="39">
        <f>IFERROR('2021Q3'!Y93-'2021Q2'!Y93,"")</f>
        <v>1.219899999999996E-3</v>
      </c>
      <c r="Z93" s="39">
        <f>IFERROR('2021Q3'!Z93-'2021Q2'!Z93,"")</f>
        <v>1.1594500000000008E-2</v>
      </c>
      <c r="AA93" s="40">
        <f>IFERROR('2021Q3'!AA93-'2021Q2'!AA93,"")</f>
        <v>-4.5343885000000417E-3</v>
      </c>
      <c r="AB93" s="73">
        <f>IFERROR('2021Q3'!AB93-'2021Q2'!AB93,"")</f>
        <v>9.5080963251115147E-4</v>
      </c>
      <c r="AF93" s="44"/>
      <c r="AG93" s="44"/>
      <c r="AH93" s="44"/>
      <c r="AI93" s="44"/>
    </row>
    <row r="94" spans="2:35" ht="15.75" customHeight="1">
      <c r="B94" s="9" t="str">
        <f t="shared" si="1"/>
        <v>2021_09_GR_030</v>
      </c>
      <c r="C94" s="9" t="s">
        <v>53</v>
      </c>
      <c r="D94" s="9" t="s">
        <v>20</v>
      </c>
      <c r="G94" s="45"/>
      <c r="H94" s="13" t="s">
        <v>19</v>
      </c>
      <c r="I94" s="68">
        <f>IFERROR(('2021Q3'!I94/'2021Q2'!I94)-1,"")</f>
        <v>-0.25</v>
      </c>
      <c r="J94" s="15">
        <f>IFERROR('2021Q3'!J94-'2021Q2'!J94,"")</f>
        <v>-1.3474556150556289E-6</v>
      </c>
      <c r="K94" s="15">
        <f>IFERROR('2021Q3'!K94-'2021Q2'!K94,"")</f>
        <v>-9.0513872355086109E-10</v>
      </c>
      <c r="L94" s="33">
        <f>IFERROR('2021Q3'!L94-'2021Q2'!L94,"")</f>
        <v>3.4130221306334797E-3</v>
      </c>
      <c r="M94" s="64">
        <f>IFERROR('2021Q3'!M94-'2021Q2'!M94,"")</f>
        <v>1.068314932577084E-3</v>
      </c>
      <c r="N94" s="68" t="str">
        <f>IFERROR(('2021Q3'!N94/'2021Q2'!N94)-1,"")</f>
        <v/>
      </c>
      <c r="O94" s="15" t="str">
        <f>IFERROR('2021Q3'!O94-'2021Q2'!O94,"")</f>
        <v/>
      </c>
      <c r="P94" s="15" t="str">
        <f>IFERROR('2021Q3'!P94-'2021Q2'!P94,"")</f>
        <v/>
      </c>
      <c r="Q94" s="33" t="str">
        <f>IFERROR('2021Q3'!Q94-'2021Q2'!Q94,"")</f>
        <v/>
      </c>
      <c r="R94" s="64" t="str">
        <f>IFERROR('2021Q3'!R94-'2021Q2'!R94,"")</f>
        <v/>
      </c>
      <c r="S94" s="68">
        <f>IFERROR(('2021Q3'!S94/'2021Q2'!S94)-1,"")</f>
        <v>-6.6666666666666652E-2</v>
      </c>
      <c r="T94" s="15">
        <f>IFERROR('2021Q3'!T94-'2021Q2'!T94,"")</f>
        <v>-3.1773248632011334E-4</v>
      </c>
      <c r="U94" s="15">
        <f>IFERROR('2021Q3'!U94-'2021Q2'!U94,"")</f>
        <v>-1.69385606847605E-3</v>
      </c>
      <c r="V94" s="33">
        <f>IFERROR('2021Q3'!V94-'2021Q2'!V94,"")</f>
        <v>-6.161062847915566E-3</v>
      </c>
      <c r="W94" s="64">
        <f>IFERROR('2021Q3'!W94-'2021Q2'!W94,"")</f>
        <v>-3.8170662912108411E-4</v>
      </c>
      <c r="X94" s="68">
        <f>IFERROR(('2021Q3'!X94/'2021Q2'!X94)-1,"")</f>
        <v>-6.25E-2</v>
      </c>
      <c r="Y94" s="15">
        <f>IFERROR('2021Q3'!Y94-'2021Q2'!Y94,"")</f>
        <v>-8.4484500000000018E-2</v>
      </c>
      <c r="Z94" s="15">
        <f>IFERROR('2021Q3'!Z94-'2021Q2'!Z94,"")</f>
        <v>-4.04199999999999E-3</v>
      </c>
      <c r="AA94" s="33">
        <f>IFERROR('2021Q3'!AA94-'2021Q2'!AA94,"")</f>
        <v>0</v>
      </c>
      <c r="AB94" s="72">
        <f>IFERROR('2021Q3'!AB94-'2021Q2'!AB94,"")</f>
        <v>-1.929980081172622E-3</v>
      </c>
      <c r="AF94" s="44"/>
      <c r="AG94" s="44"/>
      <c r="AH94" s="44"/>
      <c r="AI94" s="44"/>
    </row>
    <row r="95" spans="2:35" ht="15.75" customHeight="1">
      <c r="B95" s="9" t="str">
        <f t="shared" si="1"/>
        <v>2021_09_GR_040</v>
      </c>
      <c r="C95" s="9" t="s">
        <v>53</v>
      </c>
      <c r="D95" s="9" t="s">
        <v>22</v>
      </c>
      <c r="G95" s="46"/>
      <c r="H95" s="16" t="s">
        <v>95</v>
      </c>
      <c r="I95" s="67" t="str">
        <f>IFERROR(('2021Q3'!I95/'2021Q2'!I95)-1,"")</f>
        <v/>
      </c>
      <c r="J95" s="35" t="str">
        <f>IFERROR('2021Q3'!J95-'2021Q2'!J95,"")</f>
        <v/>
      </c>
      <c r="K95" s="35" t="str">
        <f>IFERROR('2021Q3'!K95-'2021Q2'!K95,"")</f>
        <v/>
      </c>
      <c r="L95" s="36" t="str">
        <f>IFERROR('2021Q3'!L95-'2021Q2'!L95,"")</f>
        <v/>
      </c>
      <c r="M95" s="63" t="str">
        <f>IFERROR('2021Q3'!M95-'2021Q2'!M95,"")</f>
        <v/>
      </c>
      <c r="N95" s="67" t="str">
        <f>IFERROR(('2021Q3'!N95/'2021Q2'!N95)-1,"")</f>
        <v/>
      </c>
      <c r="O95" s="35" t="str">
        <f>IFERROR('2021Q3'!O95-'2021Q2'!O95,"")</f>
        <v/>
      </c>
      <c r="P95" s="35" t="str">
        <f>IFERROR('2021Q3'!P95-'2021Q2'!P95,"")</f>
        <v/>
      </c>
      <c r="Q95" s="36" t="str">
        <f>IFERROR('2021Q3'!Q95-'2021Q2'!Q95,"")</f>
        <v/>
      </c>
      <c r="R95" s="63" t="str">
        <f>IFERROR('2021Q3'!R95-'2021Q2'!R95,"")</f>
        <v/>
      </c>
      <c r="S95" s="67">
        <f>IFERROR(('2021Q3'!S95/'2021Q2'!S95)-1,"")</f>
        <v>0</v>
      </c>
      <c r="T95" s="35">
        <f>IFERROR('2021Q3'!T95-'2021Q2'!T95,"")</f>
        <v>-1.230463798060839E-3</v>
      </c>
      <c r="U95" s="35">
        <f>IFERROR('2021Q3'!U95-'2021Q2'!U95,"")</f>
        <v>-1.4633560684760485E-3</v>
      </c>
      <c r="V95" s="36">
        <f>IFERROR('2021Q3'!V95-'2021Q2'!V95,"")</f>
        <v>1.2988487221706896E-3</v>
      </c>
      <c r="W95" s="63">
        <f>IFERROR('2021Q3'!W95-'2021Q2'!W95,"")</f>
        <v>-9.8175548597955534E-3</v>
      </c>
      <c r="X95" s="67">
        <f>IFERROR(('2021Q3'!X95/'2021Q2'!X95)-1,"")</f>
        <v>0</v>
      </c>
      <c r="Y95" s="35">
        <f>IFERROR('2021Q3'!Y95-'2021Q2'!Y95,"")</f>
        <v>-3.2007245000000004E-2</v>
      </c>
      <c r="Z95" s="35">
        <f>IFERROR('2021Q3'!Z95-'2021Q2'!Z95,"")</f>
        <v>-0.140292</v>
      </c>
      <c r="AA95" s="36">
        <f>IFERROR('2021Q3'!AA95-'2021Q2'!AA95,"")</f>
        <v>-3.3125999999999989E-2</v>
      </c>
      <c r="AB95" s="71">
        <f>IFERROR('2021Q3'!AB95-'2021Q2'!AB95,"")</f>
        <v>1.4428536110834417E-2</v>
      </c>
      <c r="AF95" s="44"/>
      <c r="AG95" s="44"/>
      <c r="AH95" s="44"/>
      <c r="AI95" s="44"/>
    </row>
    <row r="96" spans="2:35" ht="15.75" customHeight="1">
      <c r="B96" s="9" t="str">
        <f t="shared" si="1"/>
        <v>2021_09_GR_050</v>
      </c>
      <c r="C96" s="9" t="s">
        <v>53</v>
      </c>
      <c r="D96" s="9" t="s">
        <v>23</v>
      </c>
      <c r="G96" s="46"/>
      <c r="H96" s="16" t="s">
        <v>94</v>
      </c>
      <c r="I96" s="67" t="str">
        <f>IFERROR(('2021Q3'!I96/'2021Q2'!I96)-1,"")</f>
        <v/>
      </c>
      <c r="J96" s="35" t="str">
        <f>IFERROR('2021Q3'!J96-'2021Q2'!J96,"")</f>
        <v/>
      </c>
      <c r="K96" s="35" t="str">
        <f>IFERROR('2021Q3'!K96-'2021Q2'!K96,"")</f>
        <v/>
      </c>
      <c r="L96" s="36" t="str">
        <f>IFERROR('2021Q3'!L96-'2021Q2'!L96,"")</f>
        <v/>
      </c>
      <c r="M96" s="63" t="str">
        <f>IFERROR('2021Q3'!M96-'2021Q2'!M96,"")</f>
        <v/>
      </c>
      <c r="N96" s="67" t="str">
        <f>IFERROR(('2021Q3'!N96/'2021Q2'!N96)-1,"")</f>
        <v/>
      </c>
      <c r="O96" s="35" t="str">
        <f>IFERROR('2021Q3'!O96-'2021Q2'!O96,"")</f>
        <v/>
      </c>
      <c r="P96" s="35" t="str">
        <f>IFERROR('2021Q3'!P96-'2021Q2'!P96,"")</f>
        <v/>
      </c>
      <c r="Q96" s="36" t="str">
        <f>IFERROR('2021Q3'!Q96-'2021Q2'!Q96,"")</f>
        <v/>
      </c>
      <c r="R96" s="63" t="str">
        <f>IFERROR('2021Q3'!R96-'2021Q2'!R96,"")</f>
        <v/>
      </c>
      <c r="S96" s="67">
        <f>IFERROR(('2021Q3'!S96/'2021Q2'!S96)-1,"")</f>
        <v>0.125</v>
      </c>
      <c r="T96" s="35">
        <f>IFERROR('2021Q3'!T96-'2021Q2'!T96,"")</f>
        <v>1.7394999999999997E-3</v>
      </c>
      <c r="U96" s="35">
        <f>IFERROR('2021Q3'!U96-'2021Q2'!U96,"")</f>
        <v>7.4999999999728062E-7</v>
      </c>
      <c r="V96" s="36">
        <f>IFERROR('2021Q3'!V96-'2021Q2'!V96,"")</f>
        <v>-8.8707255214361125E-3</v>
      </c>
      <c r="W96" s="63">
        <f>IFERROR('2021Q3'!W96-'2021Q2'!W96,"")</f>
        <v>-1.1184898539751409E-3</v>
      </c>
      <c r="X96" s="67">
        <f>IFERROR(('2021Q3'!X96/'2021Q2'!X96)-1,"")</f>
        <v>0.11764705882352944</v>
      </c>
      <c r="Y96" s="35">
        <f>IFERROR('2021Q3'!Y96-'2021Q2'!Y96,"")</f>
        <v>-1.1487999999999998E-2</v>
      </c>
      <c r="Z96" s="35">
        <f>IFERROR('2021Q3'!Z96-'2021Q2'!Z96,"")</f>
        <v>-2.323684199999998E-2</v>
      </c>
      <c r="AA96" s="36">
        <f>IFERROR('2021Q3'!AA96-'2021Q2'!AA96,"")</f>
        <v>0</v>
      </c>
      <c r="AB96" s="71">
        <f>IFERROR('2021Q3'!AB96-'2021Q2'!AB96,"")</f>
        <v>1.5238582211001495E-2</v>
      </c>
      <c r="AF96" s="44"/>
      <c r="AG96" s="44"/>
      <c r="AH96" s="44"/>
      <c r="AI96" s="44"/>
    </row>
    <row r="97" spans="2:35" ht="15.75" customHeight="1">
      <c r="B97" s="9" t="str">
        <f t="shared" si="1"/>
        <v>2021_0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68">
        <f>IFERROR(('2021Q3'!I97/'2021Q2'!I97)-1,"")</f>
        <v>-0.17647058823529416</v>
      </c>
      <c r="J97" s="15">
        <f>IFERROR('2021Q3'!J97-'2021Q2'!J97,"")</f>
        <v>1.4285342335852074E-4</v>
      </c>
      <c r="K97" s="15">
        <f>IFERROR('2021Q3'!K97-'2021Q2'!K97,"")</f>
        <v>1.4356082223529682E-3</v>
      </c>
      <c r="L97" s="38">
        <f>IFERROR('2021Q3'!L97-'2021Q2'!L97,"")</f>
        <v>-1.0432768320341967E-2</v>
      </c>
      <c r="M97" s="64">
        <f>IFERROR('2021Q3'!M97-'2021Q2'!M97,"")</f>
        <v>9.0842947734594282E-3</v>
      </c>
      <c r="N97" s="68">
        <f>IFERROR(('2021Q3'!N97/'2021Q2'!N97)-1,"")</f>
        <v>-0.19999999999999996</v>
      </c>
      <c r="O97" s="15">
        <f>IFERROR('2021Q3'!O97-'2021Q2'!O97,"")</f>
        <v>-7.2091833405376948E-2</v>
      </c>
      <c r="P97" s="15">
        <f>IFERROR('2021Q3'!P97-'2021Q2'!P97,"")</f>
        <v>7.1041416070334873E-2</v>
      </c>
      <c r="Q97" s="38">
        <f>IFERROR('2021Q3'!Q97-'2021Q2'!Q97,"")</f>
        <v>1.3232923296208399E-2</v>
      </c>
      <c r="R97" s="64">
        <f>IFERROR('2021Q3'!R97-'2021Q2'!R97,"")</f>
        <v>-5.2952510346740089E-2</v>
      </c>
      <c r="S97" s="68">
        <f>IFERROR(('2021Q3'!S97/'2021Q2'!S97)-1,"")</f>
        <v>1.7857142857142794E-2</v>
      </c>
      <c r="T97" s="15">
        <f>IFERROR('2021Q3'!T97-'2021Q2'!T97,"")</f>
        <v>1.4016753828756286E-3</v>
      </c>
      <c r="U97" s="15">
        <f>IFERROR('2021Q3'!U97-'2021Q2'!U97,"")</f>
        <v>-1.837432621917108E-3</v>
      </c>
      <c r="V97" s="38">
        <f>IFERROR('2021Q3'!V97-'2021Q2'!V97,"")</f>
        <v>-5.3062407235047945E-3</v>
      </c>
      <c r="W97" s="64">
        <f>IFERROR('2021Q3'!W97-'2021Q2'!W97,"")</f>
        <v>-1.115865173914353E-2</v>
      </c>
      <c r="X97" s="68">
        <f>IFERROR(('2021Q3'!X97/'2021Q2'!X97)-1,"")</f>
        <v>0</v>
      </c>
      <c r="Y97" s="15">
        <f>IFERROR('2021Q3'!Y97-'2021Q2'!Y97,"")</f>
        <v>5.1839999999999942E-3</v>
      </c>
      <c r="Z97" s="15">
        <f>IFERROR('2021Q3'!Z97-'2021Q2'!Z97,"")</f>
        <v>1.3342977000000006E-2</v>
      </c>
      <c r="AA97" s="38">
        <f>IFERROR('2021Q3'!AA97-'2021Q2'!AA97,"")</f>
        <v>-6.0226154999999948E-3</v>
      </c>
      <c r="AB97" s="72">
        <f>IFERROR('2021Q3'!AB97-'2021Q2'!AB97,"")</f>
        <v>2.6598537287326751E-3</v>
      </c>
      <c r="AF97" s="44"/>
      <c r="AG97" s="44"/>
      <c r="AH97" s="44"/>
      <c r="AI97" s="44"/>
    </row>
    <row r="98" spans="2:35" ht="15.75" customHeight="1">
      <c r="B98" s="9" t="str">
        <f t="shared" si="1"/>
        <v>2021_09_GR_070</v>
      </c>
      <c r="C98" s="9" t="s">
        <v>53</v>
      </c>
      <c r="D98" s="9" t="s">
        <v>26</v>
      </c>
      <c r="G98" s="46"/>
      <c r="H98" s="16" t="s">
        <v>97</v>
      </c>
      <c r="I98" s="67">
        <f>IFERROR(('2021Q3'!I98/'2021Q2'!I98)-1,"")</f>
        <v>-0.375</v>
      </c>
      <c r="J98" s="35">
        <f>IFERROR('2021Q3'!J98-'2021Q2'!J98,"")</f>
        <v>0</v>
      </c>
      <c r="K98" s="35">
        <f>IFERROR('2021Q3'!K98-'2021Q2'!K98,"")</f>
        <v>-7.1413846500556575E-3</v>
      </c>
      <c r="L98" s="36">
        <f>IFERROR('2021Q3'!L98-'2021Q2'!L98,"")</f>
        <v>-7.7845313585793094E-2</v>
      </c>
      <c r="M98" s="63">
        <f>IFERROR('2021Q3'!M98-'2021Q2'!M98,"")</f>
        <v>1.3173422158798784E-2</v>
      </c>
      <c r="N98" s="67" t="str">
        <f>IFERROR(('2021Q3'!N98/'2021Q2'!N98)-1,"")</f>
        <v/>
      </c>
      <c r="O98" s="35" t="str">
        <f>IFERROR('2021Q3'!O98-'2021Q2'!O98,"")</f>
        <v/>
      </c>
      <c r="P98" s="35" t="str">
        <f>IFERROR('2021Q3'!P98-'2021Q2'!P98,"")</f>
        <v/>
      </c>
      <c r="Q98" s="36" t="str">
        <f>IFERROR('2021Q3'!Q98-'2021Q2'!Q98,"")</f>
        <v/>
      </c>
      <c r="R98" s="63" t="str">
        <f>IFERROR('2021Q3'!R98-'2021Q2'!R98,"")</f>
        <v/>
      </c>
      <c r="S98" s="67">
        <f>IFERROR(('2021Q3'!S98/'2021Q2'!S98)-1,"")</f>
        <v>2.2727272727272707E-2</v>
      </c>
      <c r="T98" s="35">
        <f>IFERROR('2021Q3'!T98-'2021Q2'!T98,"")</f>
        <v>4.6000000000000012E-4</v>
      </c>
      <c r="U98" s="35">
        <f>IFERROR('2021Q3'!U98-'2021Q2'!U98,"")</f>
        <v>9.0333158285299661E-4</v>
      </c>
      <c r="V98" s="36">
        <f>IFERROR('2021Q3'!V98-'2021Q2'!V98,"")</f>
        <v>2.8510334996664777E-7</v>
      </c>
      <c r="W98" s="63">
        <f>IFERROR('2021Q3'!W98-'2021Q2'!W98,"")</f>
        <v>-1.4684955678815573E-2</v>
      </c>
      <c r="X98" s="67">
        <f>IFERROR(('2021Q3'!X98/'2021Q2'!X98)-1,"")</f>
        <v>0</v>
      </c>
      <c r="Y98" s="35">
        <f>IFERROR('2021Q3'!Y98-'2021Q2'!Y98,"")</f>
        <v>-2.1999999999999936E-3</v>
      </c>
      <c r="Z98" s="35">
        <f>IFERROR('2021Q3'!Z98-'2021Q2'!Z98,"")</f>
        <v>3.9289999999999881E-3</v>
      </c>
      <c r="AA98" s="36">
        <f>IFERROR('2021Q3'!AA98-'2021Q2'!AA98,"")</f>
        <v>2.5511000000000006E-2</v>
      </c>
      <c r="AB98" s="71">
        <f>IFERROR('2021Q3'!AB98-'2021Q2'!AB98,"")</f>
        <v>1.8804585115358985E-3</v>
      </c>
      <c r="AF98" s="44"/>
      <c r="AG98" s="44"/>
      <c r="AH98" s="44"/>
      <c r="AI98" s="44"/>
    </row>
    <row r="99" spans="2:35" ht="15.75" customHeight="1">
      <c r="B99" s="9" t="str">
        <f t="shared" si="1"/>
        <v>2021_09_GR_100</v>
      </c>
      <c r="C99" s="9" t="s">
        <v>53</v>
      </c>
      <c r="D99" s="9" t="s">
        <v>27</v>
      </c>
      <c r="G99" s="46"/>
      <c r="H99" s="16" t="s">
        <v>96</v>
      </c>
      <c r="I99" s="67">
        <f>IFERROR(('2021Q3'!I99/'2021Q2'!I99)-1,"")</f>
        <v>-0.22222222222222221</v>
      </c>
      <c r="J99" s="35">
        <f>IFERROR('2021Q3'!J99-'2021Q2'!J99,"")</f>
        <v>1.9085263852835611E-3</v>
      </c>
      <c r="K99" s="35">
        <f>IFERROR('2021Q3'!K99-'2021Q2'!K99,"")</f>
        <v>2.5365700814690174E-3</v>
      </c>
      <c r="L99" s="36">
        <f>IFERROR('2021Q3'!L99-'2021Q2'!L99,"")</f>
        <v>-1.7129510137818552E-2</v>
      </c>
      <c r="M99" s="63">
        <f>IFERROR('2021Q3'!M99-'2021Q2'!M99,"")</f>
        <v>-1.2507115567920377E-3</v>
      </c>
      <c r="N99" s="67">
        <f>IFERROR(('2021Q3'!N99/'2021Q2'!N99)-1,"")</f>
        <v>-0.23076923076923073</v>
      </c>
      <c r="O99" s="35">
        <f>IFERROR('2021Q3'!O99-'2021Q2'!O99,"")</f>
        <v>-7.9137540878458368E-3</v>
      </c>
      <c r="P99" s="35">
        <f>IFERROR('2021Q3'!P99-'2021Q2'!P99,"")</f>
        <v>8.8475096303753942E-3</v>
      </c>
      <c r="Q99" s="36">
        <f>IFERROR('2021Q3'!Q99-'2021Q2'!Q99,"")</f>
        <v>3.2849802604569045E-2</v>
      </c>
      <c r="R99" s="63">
        <f>IFERROR('2021Q3'!R99-'2021Q2'!R99,"")</f>
        <v>-2.4035538330262618E-2</v>
      </c>
      <c r="S99" s="67">
        <f>IFERROR(('2021Q3'!S99/'2021Q2'!S99)-1,"")</f>
        <v>-4.0000000000000036E-2</v>
      </c>
      <c r="T99" s="35">
        <f>IFERROR('2021Q3'!T99-'2021Q2'!T99,"")</f>
        <v>8.2664893617021614E-4</v>
      </c>
      <c r="U99" s="35">
        <f>IFERROR('2021Q3'!U99-'2021Q2'!U99,"")</f>
        <v>1.0164076319820844E-2</v>
      </c>
      <c r="V99" s="36">
        <f>IFERROR('2021Q3'!V99-'2021Q2'!V99,"")</f>
        <v>5.0375686250841364E-3</v>
      </c>
      <c r="W99" s="63">
        <f>IFERROR('2021Q3'!W99-'2021Q2'!W99,"")</f>
        <v>-2.6992345381647576E-3</v>
      </c>
      <c r="X99" s="67">
        <f>IFERROR(('2021Q3'!X99/'2021Q2'!X99)-1,"")</f>
        <v>-4.0000000000000036E-2</v>
      </c>
      <c r="Y99" s="35">
        <f>IFERROR('2021Q3'!Y99-'2021Q2'!Y99,"")</f>
        <v>3.0650000000000011E-2</v>
      </c>
      <c r="Z99" s="35">
        <f>IFERROR('2021Q3'!Z99-'2021Q2'!Z99,"")</f>
        <v>1.3463899999999973E-2</v>
      </c>
      <c r="AA99" s="36">
        <f>IFERROR('2021Q3'!AA99-'2021Q2'!AA99,"")</f>
        <v>2.6244999999999186E-3</v>
      </c>
      <c r="AB99" s="71">
        <f>IFERROR('2021Q3'!AB99-'2021Q2'!AB99,"")</f>
        <v>-4.5078131846597591E-3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1_09_GR_110</v>
      </c>
      <c r="C100" s="9" t="s">
        <v>53</v>
      </c>
      <c r="D100" s="9" t="s">
        <v>28</v>
      </c>
      <c r="G100" s="47"/>
      <c r="H100" s="19" t="s">
        <v>98</v>
      </c>
      <c r="I100" s="69">
        <f>IFERROR(('2021Q3'!I100/'2021Q2'!I100)-1,"")</f>
        <v>-0.20833333333333337</v>
      </c>
      <c r="J100" s="39">
        <f>IFERROR('2021Q3'!J100-'2021Q2'!J100,"")</f>
        <v>-3.8401468037335858E-4</v>
      </c>
      <c r="K100" s="39">
        <f>IFERROR('2021Q3'!K100-'2021Q2'!K100,"")</f>
        <v>2.6420574865746241E-4</v>
      </c>
      <c r="L100" s="40">
        <f>IFERROR('2021Q3'!L100-'2021Q2'!L100,"")</f>
        <v>-5.351998149990711E-3</v>
      </c>
      <c r="M100" s="65">
        <f>IFERROR('2021Q3'!M100-'2021Q2'!M100,"")</f>
        <v>6.7603149967809528E-3</v>
      </c>
      <c r="N100" s="69">
        <f>IFERROR(('2021Q3'!N100/'2021Q2'!N100)-1,"")</f>
        <v>-0.21052631578947367</v>
      </c>
      <c r="O100" s="39">
        <f>IFERROR('2021Q3'!O100-'2021Q2'!O100,"")</f>
        <v>1.0378249094295411E-2</v>
      </c>
      <c r="P100" s="39">
        <f>IFERROR('2021Q3'!P100-'2021Q2'!P100,"")</f>
        <v>0.12434812603217055</v>
      </c>
      <c r="Q100" s="40">
        <f>IFERROR('2021Q3'!Q100-'2021Q2'!Q100,"")</f>
        <v>1.4615424990183756E-2</v>
      </c>
      <c r="R100" s="65">
        <f>IFERROR('2021Q3'!R100-'2021Q2'!R100,"")</f>
        <v>-3.2805563936149529E-2</v>
      </c>
      <c r="S100" s="69">
        <f>IFERROR(('2021Q3'!S100/'2021Q2'!S100)-1,"")</f>
        <v>2.0000000000000018E-2</v>
      </c>
      <c r="T100" s="39">
        <f>IFERROR('2021Q3'!T100-'2021Q2'!T100,"")</f>
        <v>-9.0000000000000063E-4</v>
      </c>
      <c r="U100" s="39">
        <f>IFERROR('2021Q3'!U100-'2021Q2'!U100,"")</f>
        <v>1.2621373082607433E-3</v>
      </c>
      <c r="V100" s="40">
        <f>IFERROR('2021Q3'!V100-'2021Q2'!V100,"")</f>
        <v>1.5234666199206159E-3</v>
      </c>
      <c r="W100" s="65">
        <f>IFERROR('2021Q3'!W100-'2021Q2'!W100,"")</f>
        <v>-1.8926353877961877E-2</v>
      </c>
      <c r="X100" s="69">
        <f>IFERROR(('2021Q3'!X100/'2021Q2'!X100)-1,"")</f>
        <v>1.8867924528301883E-2</v>
      </c>
      <c r="Y100" s="39">
        <f>IFERROR('2021Q3'!Y100-'2021Q2'!Y100,"")</f>
        <v>-1.0969000000000007E-2</v>
      </c>
      <c r="Z100" s="39">
        <f>IFERROR('2021Q3'!Z100-'2021Q2'!Z100,"")</f>
        <v>-6.0399999999999898E-3</v>
      </c>
      <c r="AA100" s="40">
        <f>IFERROR('2021Q3'!AA100-'2021Q2'!AA100,"")</f>
        <v>-1.3969999999999927E-2</v>
      </c>
      <c r="AB100" s="73">
        <f>IFERROR('2021Q3'!AB100-'2021Q2'!AB100,"")</f>
        <v>2.3086924138999709E-3</v>
      </c>
      <c r="AF100" s="44"/>
      <c r="AG100" s="44"/>
      <c r="AH100" s="44"/>
      <c r="AI100" s="44"/>
    </row>
    <row r="101" spans="2:35" ht="15.75" customHeight="1">
      <c r="B101" s="9" t="str">
        <f t="shared" si="1"/>
        <v>2021_09_HU_030</v>
      </c>
      <c r="C101" s="9" t="s">
        <v>57</v>
      </c>
      <c r="D101" s="9" t="s">
        <v>20</v>
      </c>
      <c r="G101" s="45"/>
      <c r="H101" s="13" t="s">
        <v>19</v>
      </c>
      <c r="I101" s="68">
        <f>IFERROR(('2021Q3'!I101/'2021Q2'!I101)-1,"")</f>
        <v>0</v>
      </c>
      <c r="J101" s="15">
        <f>IFERROR('2021Q3'!J101-'2021Q2'!J101,"")</f>
        <v>0</v>
      </c>
      <c r="K101" s="15">
        <f>IFERROR('2021Q3'!K101-'2021Q2'!K101,"")</f>
        <v>-1.1001062706388447E-3</v>
      </c>
      <c r="L101" s="33">
        <f>IFERROR('2021Q3'!L101-'2021Q2'!L101,"")</f>
        <v>-1.2756381856730071E-2</v>
      </c>
      <c r="M101" s="64">
        <f>IFERROR('2021Q3'!M101-'2021Q2'!M101,"")</f>
        <v>-9.0331066023569585E-3</v>
      </c>
      <c r="N101" s="68">
        <f>IFERROR(('2021Q3'!N101/'2021Q2'!N101)-1,"")</f>
        <v>0</v>
      </c>
      <c r="O101" s="15">
        <f>IFERROR('2021Q3'!O101-'2021Q2'!O101,"")</f>
        <v>-0.14676060197791141</v>
      </c>
      <c r="P101" s="15">
        <f>IFERROR('2021Q3'!P101-'2021Q2'!P101,"")</f>
        <v>-0.24959594632536031</v>
      </c>
      <c r="Q101" s="33">
        <f>IFERROR('2021Q3'!Q101-'2021Q2'!Q101,"")</f>
        <v>-0.21280719825265138</v>
      </c>
      <c r="R101" s="64">
        <f>IFERROR('2021Q3'!R101-'2021Q2'!R101,"")</f>
        <v>-0.237761448661509</v>
      </c>
      <c r="S101" s="68">
        <f>IFERROR(('2021Q3'!S101/'2021Q2'!S101)-1,"")</f>
        <v>-2.3809523809523836E-2</v>
      </c>
      <c r="T101" s="15">
        <f>IFERROR('2021Q3'!T101-'2021Q2'!T101,"")</f>
        <v>2.33208236501298E-3</v>
      </c>
      <c r="U101" s="15">
        <f>IFERROR('2021Q3'!U101-'2021Q2'!U101,"")</f>
        <v>3.1088517214854453E-3</v>
      </c>
      <c r="V101" s="33">
        <f>IFERROR('2021Q3'!V101-'2021Q2'!V101,"")</f>
        <v>8.5856279603569938E-3</v>
      </c>
      <c r="W101" s="64">
        <f>IFERROR('2021Q3'!W101-'2021Q2'!W101,"")</f>
        <v>3.8215983343033236E-3</v>
      </c>
      <c r="X101" s="68">
        <f>IFERROR(('2021Q3'!X101/'2021Q2'!X101)-1,"")</f>
        <v>0</v>
      </c>
      <c r="Y101" s="15">
        <f>IFERROR('2021Q3'!Y101-'2021Q2'!Y101,"")</f>
        <v>2.0095599999999658E-3</v>
      </c>
      <c r="Z101" s="15">
        <f>IFERROR('2021Q3'!Z101-'2021Q2'!Z101,"")</f>
        <v>-1.1712453499999997E-2</v>
      </c>
      <c r="AA101" s="33">
        <f>IFERROR('2021Q3'!AA101-'2021Q2'!AA101,"")</f>
        <v>0</v>
      </c>
      <c r="AB101" s="72">
        <f>IFERROR('2021Q3'!AB101-'2021Q2'!AB101,"")</f>
        <v>-6.3759344973810528E-3</v>
      </c>
      <c r="AF101" s="44"/>
      <c r="AG101" s="44"/>
      <c r="AH101" s="44"/>
      <c r="AI101" s="44"/>
    </row>
    <row r="102" spans="2:35" ht="15.75" customHeight="1">
      <c r="B102" s="9" t="str">
        <f t="shared" si="1"/>
        <v>2021_09_HU_040</v>
      </c>
      <c r="C102" s="9" t="s">
        <v>57</v>
      </c>
      <c r="D102" s="9" t="s">
        <v>22</v>
      </c>
      <c r="G102" s="46"/>
      <c r="H102" s="16" t="s">
        <v>95</v>
      </c>
      <c r="I102" s="67" t="str">
        <f>IFERROR(('2021Q3'!I102/'2021Q2'!I102)-1,"")</f>
        <v/>
      </c>
      <c r="J102" s="35" t="str">
        <f>IFERROR('2021Q3'!J102-'2021Q2'!J102,"")</f>
        <v/>
      </c>
      <c r="K102" s="35" t="str">
        <f>IFERROR('2021Q3'!K102-'2021Q2'!K102,"")</f>
        <v/>
      </c>
      <c r="L102" s="36" t="str">
        <f>IFERROR('2021Q3'!L102-'2021Q2'!L102,"")</f>
        <v/>
      </c>
      <c r="M102" s="63" t="str">
        <f>IFERROR('2021Q3'!M102-'2021Q2'!M102,"")</f>
        <v/>
      </c>
      <c r="N102" s="67" t="str">
        <f>IFERROR(('2021Q3'!N102/'2021Q2'!N102)-1,"")</f>
        <v/>
      </c>
      <c r="O102" s="35" t="str">
        <f>IFERROR('2021Q3'!O102-'2021Q2'!O102,"")</f>
        <v/>
      </c>
      <c r="P102" s="35" t="str">
        <f>IFERROR('2021Q3'!P102-'2021Q2'!P102,"")</f>
        <v/>
      </c>
      <c r="Q102" s="36" t="str">
        <f>IFERROR('2021Q3'!Q102-'2021Q2'!Q102,"")</f>
        <v/>
      </c>
      <c r="R102" s="63" t="str">
        <f>IFERROR('2021Q3'!R102-'2021Q2'!R102,"")</f>
        <v/>
      </c>
      <c r="S102" s="67">
        <f>IFERROR(('2021Q3'!S102/'2021Q2'!S102)-1,"")</f>
        <v>0</v>
      </c>
      <c r="T102" s="35">
        <f>IFERROR('2021Q3'!T102-'2021Q2'!T102,"")</f>
        <v>0</v>
      </c>
      <c r="U102" s="35">
        <f>IFERROR('2021Q3'!U102-'2021Q2'!U102,"")</f>
        <v>3.4488999999999995E-3</v>
      </c>
      <c r="V102" s="36">
        <f>IFERROR('2021Q3'!V102-'2021Q2'!V102,"")</f>
        <v>0</v>
      </c>
      <c r="W102" s="63">
        <f>IFERROR('2021Q3'!W102-'2021Q2'!W102,"")</f>
        <v>5.8509503175031147E-3</v>
      </c>
      <c r="X102" s="67">
        <f>IFERROR(('2021Q3'!X102/'2021Q2'!X102)-1,"")</f>
        <v>0</v>
      </c>
      <c r="Y102" s="35">
        <f>IFERROR('2021Q3'!Y102-'2021Q2'!Y102,"")</f>
        <v>0</v>
      </c>
      <c r="Z102" s="35">
        <f>IFERROR('2021Q3'!Z102-'2021Q2'!Z102,"")</f>
        <v>9.9999999999988987E-5</v>
      </c>
      <c r="AA102" s="36">
        <f>IFERROR('2021Q3'!AA102-'2021Q2'!AA102,"")</f>
        <v>0</v>
      </c>
      <c r="AB102" s="71">
        <f>IFERROR('2021Q3'!AB102-'2021Q2'!AB102,"")</f>
        <v>4.5014732644705902E-3</v>
      </c>
      <c r="AF102" s="44"/>
      <c r="AG102" s="44"/>
      <c r="AH102" s="44"/>
      <c r="AI102" s="44"/>
    </row>
    <row r="103" spans="2:35" ht="15.75" customHeight="1">
      <c r="B103" s="9" t="str">
        <f t="shared" si="1"/>
        <v>2021_09_HU_050</v>
      </c>
      <c r="C103" s="9" t="s">
        <v>57</v>
      </c>
      <c r="D103" s="9" t="s">
        <v>23</v>
      </c>
      <c r="G103" s="46"/>
      <c r="H103" s="16" t="s">
        <v>94</v>
      </c>
      <c r="I103" s="67">
        <f>IFERROR(('2021Q3'!I103/'2021Q2'!I103)-1,"")</f>
        <v>0.125</v>
      </c>
      <c r="J103" s="35">
        <f>IFERROR('2021Q3'!J103-'2021Q2'!J103,"")</f>
        <v>9.014732962285524E-4</v>
      </c>
      <c r="K103" s="35">
        <f>IFERROR('2021Q3'!K103-'2021Q2'!K103,"")</f>
        <v>2.7631921460373032E-4</v>
      </c>
      <c r="L103" s="36">
        <f>IFERROR('2021Q3'!L103-'2021Q2'!L103,"")</f>
        <v>-2.6267045606505703E-2</v>
      </c>
      <c r="M103" s="63">
        <f>IFERROR('2021Q3'!M103-'2021Q2'!M103,"")</f>
        <v>-1.5007165751616288E-2</v>
      </c>
      <c r="N103" s="67">
        <f>IFERROR(('2021Q3'!N103/'2021Q2'!N103)-1,"")</f>
        <v>0</v>
      </c>
      <c r="O103" s="35">
        <f>IFERROR('2021Q3'!O103-'2021Q2'!O103,"")</f>
        <v>1.5297849556811571E-2</v>
      </c>
      <c r="P103" s="35">
        <f>IFERROR('2021Q3'!P103-'2021Q2'!P103,"")</f>
        <v>-6.0941630716824458E-2</v>
      </c>
      <c r="Q103" s="36">
        <f>IFERROR('2021Q3'!Q103-'2021Q2'!Q103,"")</f>
        <v>-0.1489862014115379</v>
      </c>
      <c r="R103" s="63">
        <f>IFERROR('2021Q3'!R103-'2021Q2'!R103,"")</f>
        <v>-0.14407606861533634</v>
      </c>
      <c r="S103" s="67">
        <f>IFERROR(('2021Q3'!S103/'2021Q2'!S103)-1,"")</f>
        <v>0.11111111111111116</v>
      </c>
      <c r="T103" s="35">
        <f>IFERROR('2021Q3'!T103-'2021Q2'!T103,"")</f>
        <v>1.7075000000000007E-3</v>
      </c>
      <c r="U103" s="35">
        <f>IFERROR('2021Q3'!U103-'2021Q2'!U103,"")</f>
        <v>1.7883701943786114E-3</v>
      </c>
      <c r="V103" s="36">
        <f>IFERROR('2021Q3'!V103-'2021Q2'!V103,"")</f>
        <v>-1.1640954733413256E-2</v>
      </c>
      <c r="W103" s="63">
        <f>IFERROR('2021Q3'!W103-'2021Q2'!W103,"")</f>
        <v>-1.0564071710758224E-4</v>
      </c>
      <c r="X103" s="67">
        <f>IFERROR(('2021Q3'!X103/'2021Q2'!X103)-1,"")</f>
        <v>0.11111111111111116</v>
      </c>
      <c r="Y103" s="35">
        <f>IFERROR('2021Q3'!Y103-'2021Q2'!Y103,"")</f>
        <v>4.3177000000000021E-2</v>
      </c>
      <c r="Z103" s="35">
        <f>IFERROR('2021Q3'!Z103-'2021Q2'!Z103,"")</f>
        <v>8.5847000000000007E-3</v>
      </c>
      <c r="AA103" s="36">
        <f>IFERROR('2021Q3'!AA103-'2021Q2'!AA103,"")</f>
        <v>3.9650000000000019E-2</v>
      </c>
      <c r="AB103" s="71">
        <f>IFERROR('2021Q3'!AB103-'2021Q2'!AB103,"")</f>
        <v>-9.8128583434161087E-3</v>
      </c>
      <c r="AF103" s="44"/>
      <c r="AG103" s="44"/>
      <c r="AH103" s="44"/>
      <c r="AI103" s="44"/>
    </row>
    <row r="104" spans="2:35" ht="15.75" customHeight="1">
      <c r="B104" s="9" t="str">
        <f t="shared" si="1"/>
        <v>2021_0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68">
        <f>IFERROR(('2021Q3'!I104/'2021Q2'!I104)-1,"")</f>
        <v>0</v>
      </c>
      <c r="J104" s="15">
        <f>IFERROR('2021Q3'!J104-'2021Q2'!J104,"")</f>
        <v>6.3010697295219208E-4</v>
      </c>
      <c r="K104" s="15">
        <f>IFERROR('2021Q3'!K104-'2021Q2'!K104,"")</f>
        <v>4.7974202192632102E-3</v>
      </c>
      <c r="L104" s="38">
        <f>IFERROR('2021Q3'!L104-'2021Q2'!L104,"")</f>
        <v>3.2982451011647193E-2</v>
      </c>
      <c r="M104" s="64">
        <f>IFERROR('2021Q3'!M104-'2021Q2'!M104,"")</f>
        <v>5.2507037651469864E-4</v>
      </c>
      <c r="N104" s="68">
        <f>IFERROR(('2021Q3'!N104/'2021Q2'!N104)-1,"")</f>
        <v>-3.8461538461538436E-2</v>
      </c>
      <c r="O104" s="15">
        <f>IFERROR('2021Q3'!O104-'2021Q2'!O104,"")</f>
        <v>-2.9735203831038698E-2</v>
      </c>
      <c r="P104" s="15">
        <f>IFERROR('2021Q3'!P104-'2021Q2'!P104,"")</f>
        <v>6.9355664645425308E-2</v>
      </c>
      <c r="Q104" s="38">
        <f>IFERROR('2021Q3'!Q104-'2021Q2'!Q104,"")</f>
        <v>-7.7313537582712755E-4</v>
      </c>
      <c r="R104" s="64">
        <f>IFERROR('2021Q3'!R104-'2021Q2'!R104,"")</f>
        <v>7.0606733559719193E-2</v>
      </c>
      <c r="S104" s="68">
        <f>IFERROR(('2021Q3'!S104/'2021Q2'!S104)-1,"")</f>
        <v>-1.6949152542372836E-2</v>
      </c>
      <c r="T104" s="15">
        <f>IFERROR('2021Q3'!T104-'2021Q2'!T104,"")</f>
        <v>-1.2815969239896828E-3</v>
      </c>
      <c r="U104" s="15">
        <f>IFERROR('2021Q3'!U104-'2021Q2'!U104,"")</f>
        <v>-1.4340603084213657E-4</v>
      </c>
      <c r="V104" s="38">
        <f>IFERROR('2021Q3'!V104-'2021Q2'!V104,"")</f>
        <v>3.9759929651923126E-3</v>
      </c>
      <c r="W104" s="64">
        <f>IFERROR('2021Q3'!W104-'2021Q2'!W104,"")</f>
        <v>2.3754485905042033E-4</v>
      </c>
      <c r="X104" s="68">
        <f>IFERROR(('2021Q3'!X104/'2021Q2'!X104)-1,"")</f>
        <v>-3.2258064516129004E-2</v>
      </c>
      <c r="Y104" s="15">
        <f>IFERROR('2021Q3'!Y104-'2021Q2'!Y104,"")</f>
        <v>-1.5499999999999958E-3</v>
      </c>
      <c r="Z104" s="15">
        <f>IFERROR('2021Q3'!Z104-'2021Q2'!Z104,"")</f>
        <v>2.6184999999998015E-4</v>
      </c>
      <c r="AA104" s="38">
        <f>IFERROR('2021Q3'!AA104-'2021Q2'!AA104,"")</f>
        <v>-5.5595669999999875E-3</v>
      </c>
      <c r="AB104" s="72">
        <f>IFERROR('2021Q3'!AB104-'2021Q2'!AB104,"")</f>
        <v>-3.4969200782882792E-3</v>
      </c>
      <c r="AF104" s="44"/>
      <c r="AG104" s="44"/>
      <c r="AH104" s="44"/>
      <c r="AI104" s="44"/>
    </row>
    <row r="105" spans="2:35" ht="15.75" customHeight="1">
      <c r="B105" s="9" t="str">
        <f t="shared" si="1"/>
        <v>2021_09_HU_070</v>
      </c>
      <c r="C105" s="9" t="s">
        <v>57</v>
      </c>
      <c r="D105" s="9" t="s">
        <v>26</v>
      </c>
      <c r="G105" s="46"/>
      <c r="H105" s="16" t="s">
        <v>97</v>
      </c>
      <c r="I105" s="67">
        <f>IFERROR(('2021Q3'!I105/'2021Q2'!I105)-1,"")</f>
        <v>0</v>
      </c>
      <c r="J105" s="35">
        <f>IFERROR('2021Q3'!J105-'2021Q2'!J105,"")</f>
        <v>9.2965166521289549E-4</v>
      </c>
      <c r="K105" s="35">
        <f>IFERROR('2021Q3'!K105-'2021Q2'!K105,"")</f>
        <v>2.7414339557385602E-2</v>
      </c>
      <c r="L105" s="36">
        <f>IFERROR('2021Q3'!L105-'2021Q2'!L105,"")</f>
        <v>6.9241100557601618E-2</v>
      </c>
      <c r="M105" s="63">
        <f>IFERROR('2021Q3'!M105-'2021Q2'!M105,"")</f>
        <v>2.1209500254735069E-3</v>
      </c>
      <c r="N105" s="67" t="str">
        <f>IFERROR(('2021Q3'!N105/'2021Q2'!N105)-1,"")</f>
        <v/>
      </c>
      <c r="O105" s="35" t="str">
        <f>IFERROR('2021Q3'!O105-'2021Q2'!O105,"")</f>
        <v/>
      </c>
      <c r="P105" s="35" t="str">
        <f>IFERROR('2021Q3'!P105-'2021Q2'!P105,"")</f>
        <v/>
      </c>
      <c r="Q105" s="36" t="str">
        <f>IFERROR('2021Q3'!Q105-'2021Q2'!Q105,"")</f>
        <v/>
      </c>
      <c r="R105" s="63" t="str">
        <f>IFERROR('2021Q3'!R105-'2021Q2'!R105,"")</f>
        <v/>
      </c>
      <c r="S105" s="67">
        <f>IFERROR(('2021Q3'!S105/'2021Q2'!S105)-1,"")</f>
        <v>-2.1276595744680882E-2</v>
      </c>
      <c r="T105" s="35">
        <f>IFERROR('2021Q3'!T105-'2021Q2'!T105,"")</f>
        <v>4.1000000000000238E-5</v>
      </c>
      <c r="U105" s="35">
        <f>IFERROR('2021Q3'!U105-'2021Q2'!U105,"")</f>
        <v>-2.1183898251858277E-4</v>
      </c>
      <c r="V105" s="36">
        <f>IFERROR('2021Q3'!V105-'2021Q2'!V105,"")</f>
        <v>-8.9999999999999976E-4</v>
      </c>
      <c r="W105" s="63">
        <f>IFERROR('2021Q3'!W105-'2021Q2'!W105,"")</f>
        <v>3.7592728494088151E-4</v>
      </c>
      <c r="X105" s="67">
        <f>IFERROR(('2021Q3'!X105/'2021Q2'!X105)-1,"")</f>
        <v>-2.0408163265306145E-2</v>
      </c>
      <c r="Y105" s="35">
        <f>IFERROR('2021Q3'!Y105-'2021Q2'!Y105,"")</f>
        <v>8.81295E-3</v>
      </c>
      <c r="Z105" s="35">
        <f>IFERROR('2021Q3'!Z105-'2021Q2'!Z105,"")</f>
        <v>1.6363303999999995E-2</v>
      </c>
      <c r="AA105" s="36">
        <f>IFERROR('2021Q3'!AA105-'2021Q2'!AA105,"")</f>
        <v>-2.250000000000002E-3</v>
      </c>
      <c r="AB105" s="71">
        <f>IFERROR('2021Q3'!AB105-'2021Q2'!AB105,"")</f>
        <v>-4.059475114890243E-3</v>
      </c>
      <c r="AF105" s="44"/>
      <c r="AG105" s="44"/>
      <c r="AH105" s="44"/>
      <c r="AI105" s="44"/>
    </row>
    <row r="106" spans="2:35" ht="15.75" customHeight="1">
      <c r="B106" s="9" t="str">
        <f t="shared" si="1"/>
        <v>2021_09_HU_100</v>
      </c>
      <c r="C106" s="9" t="s">
        <v>57</v>
      </c>
      <c r="D106" s="9" t="s">
        <v>27</v>
      </c>
      <c r="G106" s="46"/>
      <c r="H106" s="16" t="s">
        <v>96</v>
      </c>
      <c r="I106" s="67">
        <f>IFERROR(('2021Q3'!I106/'2021Q2'!I106)-1,"")</f>
        <v>7.6923076923076872E-2</v>
      </c>
      <c r="J106" s="35">
        <f>IFERROR('2021Q3'!J106-'2021Q2'!J106,"")</f>
        <v>3.7899383303023485E-4</v>
      </c>
      <c r="K106" s="35">
        <f>IFERROR('2021Q3'!K106-'2021Q2'!K106,"")</f>
        <v>2.2952156034178311E-3</v>
      </c>
      <c r="L106" s="36">
        <f>IFERROR('2021Q3'!L106-'2021Q2'!L106,"")</f>
        <v>1.2777119327497689E-2</v>
      </c>
      <c r="M106" s="63">
        <f>IFERROR('2021Q3'!M106-'2021Q2'!M106,"")</f>
        <v>4.983799288065794E-3</v>
      </c>
      <c r="N106" s="67">
        <f>IFERROR(('2021Q3'!N106/'2021Q2'!N106)-1,"")</f>
        <v>0.10000000000000009</v>
      </c>
      <c r="O106" s="35">
        <f>IFERROR('2021Q3'!O106-'2021Q2'!O106,"")</f>
        <v>0.11414837275051209</v>
      </c>
      <c r="P106" s="35">
        <f>IFERROR('2021Q3'!P106-'2021Q2'!P106,"")</f>
        <v>9.7951195081403264E-3</v>
      </c>
      <c r="Q106" s="36">
        <f>IFERROR('2021Q3'!Q106-'2021Q2'!Q106,"")</f>
        <v>0</v>
      </c>
      <c r="R106" s="63">
        <f>IFERROR('2021Q3'!R106-'2021Q2'!R106,"")</f>
        <v>2.4617941425006562E-2</v>
      </c>
      <c r="S106" s="67">
        <f>IFERROR(('2021Q3'!S106/'2021Q2'!S106)-1,"")</f>
        <v>-4.166666666666663E-2</v>
      </c>
      <c r="T106" s="35">
        <f>IFERROR('2021Q3'!T106-'2021Q2'!T106,"")</f>
        <v>5.5856200000000029E-4</v>
      </c>
      <c r="U106" s="35">
        <f>IFERROR('2021Q3'!U106-'2021Q2'!U106,"")</f>
        <v>-6.9740737302229697E-3</v>
      </c>
      <c r="V106" s="36">
        <f>IFERROR('2021Q3'!V106-'2021Q2'!V106,"")</f>
        <v>3.1776410149085624E-3</v>
      </c>
      <c r="W106" s="63">
        <f>IFERROR('2021Q3'!W106-'2021Q2'!W106,"")</f>
        <v>1.9409357944992715E-2</v>
      </c>
      <c r="X106" s="67">
        <f>IFERROR(('2021Q3'!X106/'2021Q2'!X106)-1,"")</f>
        <v>0</v>
      </c>
      <c r="Y106" s="35">
        <f>IFERROR('2021Q3'!Y106-'2021Q2'!Y106,"")</f>
        <v>5.4499999999999993E-2</v>
      </c>
      <c r="Z106" s="35">
        <f>IFERROR('2021Q3'!Z106-'2021Q2'!Z106,"")</f>
        <v>4.8208178999999962E-2</v>
      </c>
      <c r="AA106" s="36">
        <f>IFERROR('2021Q3'!AA106-'2021Q2'!AA106,"")</f>
        <v>2.2700000000000053E-2</v>
      </c>
      <c r="AB106" s="71">
        <f>IFERROR('2021Q3'!AB106-'2021Q2'!AB106,"")</f>
        <v>1.2727078876975106E-2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1_09_HU_110</v>
      </c>
      <c r="C107" s="9" t="s">
        <v>57</v>
      </c>
      <c r="D107" s="9" t="s">
        <v>28</v>
      </c>
      <c r="G107" s="47"/>
      <c r="H107" s="19" t="s">
        <v>98</v>
      </c>
      <c r="I107" s="69">
        <f>IFERROR(('2021Q3'!I107/'2021Q2'!I107)-1,"")</f>
        <v>-8.6956521739130488E-2</v>
      </c>
      <c r="J107" s="39">
        <f>IFERROR('2021Q3'!J107-'2021Q2'!J107,"")</f>
        <v>-2.7569691263757724E-4</v>
      </c>
      <c r="K107" s="39">
        <f>IFERROR('2021Q3'!K107-'2021Q2'!K107,"")</f>
        <v>1.3664005918607343E-3</v>
      </c>
      <c r="L107" s="40">
        <f>IFERROR('2021Q3'!L107-'2021Q2'!L107,"")</f>
        <v>-2.0676557188662861E-2</v>
      </c>
      <c r="M107" s="65">
        <f>IFERROR('2021Q3'!M107-'2021Q2'!M107,"")</f>
        <v>2.3403229274371693E-3</v>
      </c>
      <c r="N107" s="69">
        <f>IFERROR(('2021Q3'!N107/'2021Q2'!N107)-1,"")</f>
        <v>-0.15000000000000002</v>
      </c>
      <c r="O107" s="39">
        <f>IFERROR('2021Q3'!O107-'2021Q2'!O107,"")</f>
        <v>1.0670619549631333E-2</v>
      </c>
      <c r="P107" s="39">
        <f>IFERROR('2021Q3'!P107-'2021Q2'!P107,"")</f>
        <v>3.2169248524496596E-2</v>
      </c>
      <c r="Q107" s="40">
        <f>IFERROR('2021Q3'!Q107-'2021Q2'!Q107,"")</f>
        <v>-8.3095550106843108E-3</v>
      </c>
      <c r="R107" s="65">
        <f>IFERROR('2021Q3'!R107-'2021Q2'!R107,"")</f>
        <v>4.1329879116806856E-2</v>
      </c>
      <c r="S107" s="69">
        <f>IFERROR(('2021Q3'!S107/'2021Q2'!S107)-1,"")</f>
        <v>0</v>
      </c>
      <c r="T107" s="39">
        <f>IFERROR('2021Q3'!T107-'2021Q2'!T107,"")</f>
        <v>6.6095890410958549E-4</v>
      </c>
      <c r="U107" s="39">
        <f>IFERROR('2021Q3'!U107-'2021Q2'!U107,"")</f>
        <v>1.9322919097350365E-3</v>
      </c>
      <c r="V107" s="40">
        <f>IFERROR('2021Q3'!V107-'2021Q2'!V107,"")</f>
        <v>9.5413188417191111E-3</v>
      </c>
      <c r="W107" s="65">
        <f>IFERROR('2021Q3'!W107-'2021Q2'!W107,"")</f>
        <v>2.2100783062150436E-4</v>
      </c>
      <c r="X107" s="69">
        <f>IFERROR(('2021Q3'!X107/'2021Q2'!X107)-1,"")</f>
        <v>-1.9230769230769273E-2</v>
      </c>
      <c r="Y107" s="39">
        <f>IFERROR('2021Q3'!Y107-'2021Q2'!Y107,"")</f>
        <v>-1.1821999999999944E-2</v>
      </c>
      <c r="Z107" s="39">
        <f>IFERROR('2021Q3'!Z107-'2021Q2'!Z107,"")</f>
        <v>-1.7234999999999945E-2</v>
      </c>
      <c r="AA107" s="40">
        <f>IFERROR('2021Q3'!AA107-'2021Q2'!AA107,"")</f>
        <v>1.225199999999993E-2</v>
      </c>
      <c r="AB107" s="73">
        <f>IFERROR('2021Q3'!AB107-'2021Q2'!AB107,"")</f>
        <v>-2.8274351848278645E-4</v>
      </c>
      <c r="AF107" s="44"/>
      <c r="AG107" s="44"/>
      <c r="AH107" s="44"/>
      <c r="AI107" s="44"/>
    </row>
    <row r="108" spans="2:35" ht="15.75" customHeight="1">
      <c r="B108" s="9" t="str">
        <f t="shared" si="1"/>
        <v>2021_09_IE_030</v>
      </c>
      <c r="C108" s="9" t="s">
        <v>59</v>
      </c>
      <c r="D108" s="9" t="s">
        <v>20</v>
      </c>
      <c r="G108" s="45"/>
      <c r="H108" s="13" t="s">
        <v>19</v>
      </c>
      <c r="I108" s="68">
        <f>IFERROR(('2021Q3'!I108/'2021Q2'!I108)-1,"")</f>
        <v>-0.23076923076923073</v>
      </c>
      <c r="J108" s="15">
        <f>IFERROR('2021Q3'!J108-'2021Q2'!J108,"")</f>
        <v>-4.2952705822290422E-3</v>
      </c>
      <c r="K108" s="15">
        <f>IFERROR('2021Q3'!K108-'2021Q2'!K108,"")</f>
        <v>-8.4785110740432743E-3</v>
      </c>
      <c r="L108" s="33">
        <f>IFERROR('2021Q3'!L108-'2021Q2'!L108,"")</f>
        <v>2.1367897943771683E-3</v>
      </c>
      <c r="M108" s="64">
        <f>IFERROR('2021Q3'!M108-'2021Q2'!M108,"")</f>
        <v>3.1402876220431551E-3</v>
      </c>
      <c r="N108" s="68">
        <f>IFERROR(('2021Q3'!N108/'2021Q2'!N108)-1,"")</f>
        <v>-0.375</v>
      </c>
      <c r="O108" s="15">
        <f>IFERROR('2021Q3'!O108-'2021Q2'!O108,"")</f>
        <v>3.6219563447602091E-2</v>
      </c>
      <c r="P108" s="15">
        <f>IFERROR('2021Q3'!P108-'2021Q2'!P108,"")</f>
        <v>-8.120573122194108E-3</v>
      </c>
      <c r="Q108" s="33">
        <f>IFERROR('2021Q3'!Q108-'2021Q2'!Q108,"")</f>
        <v>6.0015107826244113E-2</v>
      </c>
      <c r="R108" s="64">
        <f>IFERROR('2021Q3'!R108-'2021Q2'!R108,"")</f>
        <v>2.6519564565636589E-2</v>
      </c>
      <c r="S108" s="68">
        <f>IFERROR(('2021Q3'!S108/'2021Q2'!S108)-1,"")</f>
        <v>5.8823529411764719E-2</v>
      </c>
      <c r="T108" s="15">
        <f>IFERROR('2021Q3'!T108-'2021Q2'!T108,"")</f>
        <v>-4.0000000000000018E-4</v>
      </c>
      <c r="U108" s="15">
        <f>IFERROR('2021Q3'!U108-'2021Q2'!U108,"")</f>
        <v>-8.8858999999999987E-4</v>
      </c>
      <c r="V108" s="33">
        <f>IFERROR('2021Q3'!V108-'2021Q2'!V108,"")</f>
        <v>-1.1533457679288785E-3</v>
      </c>
      <c r="W108" s="64">
        <f>IFERROR('2021Q3'!W108-'2021Q2'!W108,"")</f>
        <v>-2.9035640856567117E-3</v>
      </c>
      <c r="X108" s="68">
        <f>IFERROR(('2021Q3'!X108/'2021Q2'!X108)-1,"")</f>
        <v>-1.7241379310344862E-2</v>
      </c>
      <c r="Y108" s="15">
        <f>IFERROR('2021Q3'!Y108-'2021Q2'!Y108,"")</f>
        <v>-6.3000000000000278E-3</v>
      </c>
      <c r="Z108" s="15">
        <f>IFERROR('2021Q3'!Z108-'2021Q2'!Z108,"")</f>
        <v>7.5251000000000068E-3</v>
      </c>
      <c r="AA108" s="33">
        <f>IFERROR('2021Q3'!AA108-'2021Q2'!AA108,"")</f>
        <v>-1.0505920000000168E-3</v>
      </c>
      <c r="AB108" s="72">
        <f>IFERROR('2021Q3'!AB108-'2021Q2'!AB108,"")</f>
        <v>-7.213080824223006E-3</v>
      </c>
      <c r="AF108" s="44"/>
      <c r="AG108" s="44"/>
      <c r="AH108" s="44"/>
      <c r="AI108" s="44"/>
    </row>
    <row r="109" spans="2:35" ht="15.75" customHeight="1">
      <c r="B109" s="9" t="str">
        <f t="shared" si="1"/>
        <v>2021_09_IE_040</v>
      </c>
      <c r="C109" s="9" t="s">
        <v>59</v>
      </c>
      <c r="D109" s="9" t="s">
        <v>22</v>
      </c>
      <c r="G109" s="46"/>
      <c r="H109" s="16" t="s">
        <v>95</v>
      </c>
      <c r="I109" s="67" t="str">
        <f>IFERROR(('2021Q3'!I109/'2021Q2'!I109)-1,"")</f>
        <v/>
      </c>
      <c r="J109" s="35" t="str">
        <f>IFERROR('2021Q3'!J109-'2021Q2'!J109,"")</f>
        <v/>
      </c>
      <c r="K109" s="35" t="str">
        <f>IFERROR('2021Q3'!K109-'2021Q2'!K109,"")</f>
        <v/>
      </c>
      <c r="L109" s="36" t="str">
        <f>IFERROR('2021Q3'!L109-'2021Q2'!L109,"")</f>
        <v/>
      </c>
      <c r="M109" s="63" t="str">
        <f>IFERROR('2021Q3'!M109-'2021Q2'!M109,"")</f>
        <v/>
      </c>
      <c r="N109" s="67" t="str">
        <f>IFERROR(('2021Q3'!N109/'2021Q2'!N109)-1,"")</f>
        <v/>
      </c>
      <c r="O109" s="35" t="str">
        <f>IFERROR('2021Q3'!O109-'2021Q2'!O109,"")</f>
        <v/>
      </c>
      <c r="P109" s="35" t="str">
        <f>IFERROR('2021Q3'!P109-'2021Q2'!P109,"")</f>
        <v/>
      </c>
      <c r="Q109" s="36" t="str">
        <f>IFERROR('2021Q3'!Q109-'2021Q2'!Q109,"")</f>
        <v/>
      </c>
      <c r="R109" s="63" t="str">
        <f>IFERROR('2021Q3'!R109-'2021Q2'!R109,"")</f>
        <v/>
      </c>
      <c r="S109" s="67">
        <f>IFERROR(('2021Q3'!S109/'2021Q2'!S109)-1,"")</f>
        <v>-4.5454545454545414E-2</v>
      </c>
      <c r="T109" s="35">
        <f>IFERROR('2021Q3'!T109-'2021Q2'!T109,"")</f>
        <v>-1.1116838746822073E-3</v>
      </c>
      <c r="U109" s="35">
        <f>IFERROR('2021Q3'!U109-'2021Q2'!U109,"")</f>
        <v>-8.0217550000000019E-4</v>
      </c>
      <c r="V109" s="36">
        <f>IFERROR('2021Q3'!V109-'2021Q2'!V109,"")</f>
        <v>3.4354665556625315E-3</v>
      </c>
      <c r="W109" s="63">
        <f>IFERROR('2021Q3'!W109-'2021Q2'!W109,"")</f>
        <v>-8.0879113248977508E-3</v>
      </c>
      <c r="X109" s="67">
        <f>IFERROR(('2021Q3'!X109/'2021Q2'!X109)-1,"")</f>
        <v>-4.0000000000000036E-2</v>
      </c>
      <c r="Y109" s="35">
        <f>IFERROR('2021Q3'!Y109-'2021Q2'!Y109,"")</f>
        <v>4.0087449999999802E-3</v>
      </c>
      <c r="Z109" s="35">
        <f>IFERROR('2021Q3'!Z109-'2021Q2'!Z109,"")</f>
        <v>-6.2790000000000068E-3</v>
      </c>
      <c r="AA109" s="36">
        <f>IFERROR('2021Q3'!AA109-'2021Q2'!AA109,"")</f>
        <v>1.4245000000000507E-3</v>
      </c>
      <c r="AB109" s="71">
        <f>IFERROR('2021Q3'!AB109-'2021Q2'!AB109,"")</f>
        <v>-1.1683658725829327E-2</v>
      </c>
      <c r="AF109" s="44"/>
      <c r="AG109" s="44"/>
      <c r="AH109" s="44"/>
      <c r="AI109" s="44"/>
    </row>
    <row r="110" spans="2:35" ht="15.75" customHeight="1">
      <c r="B110" s="9" t="str">
        <f t="shared" si="1"/>
        <v>2021_09_IE_050</v>
      </c>
      <c r="C110" s="9" t="s">
        <v>59</v>
      </c>
      <c r="D110" s="9" t="s">
        <v>23</v>
      </c>
      <c r="G110" s="46"/>
      <c r="H110" s="16" t="s">
        <v>94</v>
      </c>
      <c r="I110" s="67">
        <f>IFERROR(('2021Q3'!I110/'2021Q2'!I110)-1,"")</f>
        <v>0</v>
      </c>
      <c r="J110" s="35">
        <f>IFERROR('2021Q3'!J110-'2021Q2'!J110,"")</f>
        <v>1.5494263454869053E-2</v>
      </c>
      <c r="K110" s="35">
        <f>IFERROR('2021Q3'!K110-'2021Q2'!K110,"")</f>
        <v>2.1958128966247045E-2</v>
      </c>
      <c r="L110" s="36">
        <f>IFERROR('2021Q3'!L110-'2021Q2'!L110,"")</f>
        <v>4.8564699142597298E-2</v>
      </c>
      <c r="M110" s="63">
        <f>IFERROR('2021Q3'!M110-'2021Q2'!M110,"")</f>
        <v>-2.6429292269322807E-3</v>
      </c>
      <c r="N110" s="67" t="str">
        <f>IFERROR(('2021Q3'!N110/'2021Q2'!N110)-1,"")</f>
        <v/>
      </c>
      <c r="O110" s="35" t="str">
        <f>IFERROR('2021Q3'!O110-'2021Q2'!O110,"")</f>
        <v/>
      </c>
      <c r="P110" s="35" t="str">
        <f>IFERROR('2021Q3'!P110-'2021Q2'!P110,"")</f>
        <v/>
      </c>
      <c r="Q110" s="36" t="str">
        <f>IFERROR('2021Q3'!Q110-'2021Q2'!Q110,"")</f>
        <v/>
      </c>
      <c r="R110" s="63" t="str">
        <f>IFERROR('2021Q3'!R110-'2021Q2'!R110,"")</f>
        <v/>
      </c>
      <c r="S110" s="67">
        <f>IFERROR(('2021Q3'!S110/'2021Q2'!S110)-1,"")</f>
        <v>0.11538461538461542</v>
      </c>
      <c r="T110" s="35">
        <f>IFERROR('2021Q3'!T110-'2021Q2'!T110,"")</f>
        <v>-6.4499999999999974E-4</v>
      </c>
      <c r="U110" s="35">
        <f>IFERROR('2021Q3'!U110-'2021Q2'!U110,"")</f>
        <v>-3.9450000000000075E-4</v>
      </c>
      <c r="V110" s="36">
        <f>IFERROR('2021Q3'!V110-'2021Q2'!V110,"")</f>
        <v>-1.0279496363379756E-2</v>
      </c>
      <c r="W110" s="63">
        <f>IFERROR('2021Q3'!W110-'2021Q2'!W110,"")</f>
        <v>4.6714035724414182E-4</v>
      </c>
      <c r="X110" s="67">
        <f>IFERROR(('2021Q3'!X110/'2021Q2'!X110)-1,"")</f>
        <v>6.8965517241379226E-2</v>
      </c>
      <c r="Y110" s="35">
        <f>IFERROR('2021Q3'!Y110-'2021Q2'!Y110,"")</f>
        <v>3.6300000000000027E-2</v>
      </c>
      <c r="Z110" s="35">
        <f>IFERROR('2021Q3'!Z110-'2021Q2'!Z110,"")</f>
        <v>1.7000000000000348E-4</v>
      </c>
      <c r="AA110" s="36">
        <f>IFERROR('2021Q3'!AA110-'2021Q2'!AA110,"")</f>
        <v>0</v>
      </c>
      <c r="AB110" s="71">
        <f>IFERROR('2021Q3'!AB110-'2021Q2'!AB110,"")</f>
        <v>1.3186382967688148E-2</v>
      </c>
      <c r="AF110" s="44"/>
      <c r="AG110" s="44"/>
      <c r="AH110" s="44"/>
      <c r="AI110" s="44"/>
    </row>
    <row r="111" spans="2:35" ht="15.75" customHeight="1">
      <c r="B111" s="9" t="str">
        <f t="shared" si="1"/>
        <v>2021_0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68">
        <f>IFERROR(('2021Q3'!I111/'2021Q2'!I111)-1,"")</f>
        <v>0</v>
      </c>
      <c r="J111" s="15">
        <f>IFERROR('2021Q3'!J111-'2021Q2'!J111,"")</f>
        <v>4.7558088202243797E-4</v>
      </c>
      <c r="K111" s="15">
        <f>IFERROR('2021Q3'!K111-'2021Q2'!K111,"")</f>
        <v>-1.7989570857855413E-3</v>
      </c>
      <c r="L111" s="38">
        <f>IFERROR('2021Q3'!L111-'2021Q2'!L111,"")</f>
        <v>-1.1340652219102555E-2</v>
      </c>
      <c r="M111" s="64">
        <f>IFERROR('2021Q3'!M111-'2021Q2'!M111,"")</f>
        <v>-4.3374210144702351E-4</v>
      </c>
      <c r="N111" s="68">
        <f>IFERROR(('2021Q3'!N111/'2021Q2'!N111)-1,"")</f>
        <v>0.14814814814814814</v>
      </c>
      <c r="O111" s="15">
        <f>IFERROR('2021Q3'!O111-'2021Q2'!O111,"")</f>
        <v>8.6051762820191224E-4</v>
      </c>
      <c r="P111" s="15">
        <f>IFERROR('2021Q3'!P111-'2021Q2'!P111,"")</f>
        <v>1.2930961726966644E-2</v>
      </c>
      <c r="Q111" s="38">
        <f>IFERROR('2021Q3'!Q111-'2021Q2'!Q111,"")</f>
        <v>3.1498199322742559E-2</v>
      </c>
      <c r="R111" s="64">
        <f>IFERROR('2021Q3'!R111-'2021Q2'!R111,"")</f>
        <v>4.3053315343153375E-3</v>
      </c>
      <c r="S111" s="68">
        <f>IFERROR(('2021Q3'!S111/'2021Q2'!S111)-1,"")</f>
        <v>0</v>
      </c>
      <c r="T111" s="15">
        <f>IFERROR('2021Q3'!T111-'2021Q2'!T111,"")</f>
        <v>-3.7847596521750279E-4</v>
      </c>
      <c r="U111" s="15">
        <f>IFERROR('2021Q3'!U111-'2021Q2'!U111,"")</f>
        <v>-1.8157885719475107E-3</v>
      </c>
      <c r="V111" s="38">
        <f>IFERROR('2021Q3'!V111-'2021Q2'!V111,"")</f>
        <v>-4.4506484813477271E-3</v>
      </c>
      <c r="W111" s="64">
        <f>IFERROR('2021Q3'!W111-'2021Q2'!W111,"")</f>
        <v>-6.9308825081357273E-4</v>
      </c>
      <c r="X111" s="68">
        <f>IFERROR(('2021Q3'!X111/'2021Q2'!X111)-1,"")</f>
        <v>1.5625E-2</v>
      </c>
      <c r="Y111" s="15">
        <f>IFERROR('2021Q3'!Y111-'2021Q2'!Y111,"")</f>
        <v>-6.5375000000000016E-3</v>
      </c>
      <c r="Z111" s="15">
        <f>IFERROR('2021Q3'!Z111-'2021Q2'!Z111,"")</f>
        <v>2.7214199999999744E-3</v>
      </c>
      <c r="AA111" s="38">
        <f>IFERROR('2021Q3'!AA111-'2021Q2'!AA111,"")</f>
        <v>4.7999999999998044E-4</v>
      </c>
      <c r="AB111" s="72">
        <f>IFERROR('2021Q3'!AB111-'2021Q2'!AB111,"")</f>
        <v>1.0358936881340486E-2</v>
      </c>
      <c r="AF111" s="44"/>
      <c r="AG111" s="44"/>
      <c r="AH111" s="44"/>
      <c r="AI111" s="44"/>
    </row>
    <row r="112" spans="2:35" ht="15.75" customHeight="1">
      <c r="B112" s="9" t="str">
        <f t="shared" si="1"/>
        <v>2021_09_IE_070</v>
      </c>
      <c r="C112" s="9" t="s">
        <v>59</v>
      </c>
      <c r="D112" s="9" t="s">
        <v>26</v>
      </c>
      <c r="G112" s="46"/>
      <c r="H112" s="16" t="s">
        <v>97</v>
      </c>
      <c r="I112" s="67">
        <f>IFERROR(('2021Q3'!I112/'2021Q2'!I112)-1,"")</f>
        <v>0</v>
      </c>
      <c r="J112" s="35">
        <f>IFERROR('2021Q3'!J112-'2021Q2'!J112,"")</f>
        <v>-3.7653929878327065E-4</v>
      </c>
      <c r="K112" s="35">
        <f>IFERROR('2021Q3'!K112-'2021Q2'!K112,"")</f>
        <v>-6.1595191230821161E-4</v>
      </c>
      <c r="L112" s="36">
        <f>IFERROR('2021Q3'!L112-'2021Q2'!L112,"")</f>
        <v>-9.327490700545199E-3</v>
      </c>
      <c r="M112" s="63">
        <f>IFERROR('2021Q3'!M112-'2021Q2'!M112,"")</f>
        <v>-1.7978815747627351E-4</v>
      </c>
      <c r="N112" s="67">
        <f>IFERROR(('2021Q3'!N112/'2021Q2'!N112)-1,"")</f>
        <v>0.18181818181818188</v>
      </c>
      <c r="O112" s="35">
        <f>IFERROR('2021Q3'!O112-'2021Q2'!O112,"")</f>
        <v>5.2383314301314987E-3</v>
      </c>
      <c r="P112" s="35">
        <f>IFERROR('2021Q3'!P112-'2021Q2'!P112,"")</f>
        <v>4.052238789876067E-2</v>
      </c>
      <c r="Q112" s="36">
        <f>IFERROR('2021Q3'!Q112-'2021Q2'!Q112,"")</f>
        <v>-8.5245444739577264E-2</v>
      </c>
      <c r="R112" s="63">
        <f>IFERROR('2021Q3'!R112-'2021Q2'!R112,"")</f>
        <v>6.305628748385167E-3</v>
      </c>
      <c r="S112" s="67">
        <f>IFERROR(('2021Q3'!S112/'2021Q2'!S112)-1,"")</f>
        <v>0</v>
      </c>
      <c r="T112" s="35">
        <f>IFERROR('2021Q3'!T112-'2021Q2'!T112,"")</f>
        <v>0</v>
      </c>
      <c r="U112" s="35">
        <f>IFERROR('2021Q3'!U112-'2021Q2'!U112,"")</f>
        <v>-4.8186025365505071E-4</v>
      </c>
      <c r="V112" s="36">
        <f>IFERROR('2021Q3'!V112-'2021Q2'!V112,"")</f>
        <v>-1.185547777662381E-3</v>
      </c>
      <c r="W112" s="63">
        <f>IFERROR('2021Q3'!W112-'2021Q2'!W112,"")</f>
        <v>-5.7202958911846749E-4</v>
      </c>
      <c r="X112" s="67">
        <f>IFERROR(('2021Q3'!X112/'2021Q2'!X112)-1,"")</f>
        <v>0</v>
      </c>
      <c r="Y112" s="35">
        <f>IFERROR('2021Q3'!Y112-'2021Q2'!Y112,"")</f>
        <v>-1.6150000000000053E-3</v>
      </c>
      <c r="Z112" s="35">
        <f>IFERROR('2021Q3'!Z112-'2021Q2'!Z112,"")</f>
        <v>3.6999999999999811E-3</v>
      </c>
      <c r="AA112" s="36">
        <f>IFERROR('2021Q3'!AA112-'2021Q2'!AA112,"")</f>
        <v>1.2699999999999989E-2</v>
      </c>
      <c r="AB112" s="71">
        <f>IFERROR('2021Q3'!AB112-'2021Q2'!AB112,"")</f>
        <v>1.1191741754894291E-2</v>
      </c>
      <c r="AF112" s="44"/>
      <c r="AG112" s="44"/>
      <c r="AH112" s="44"/>
      <c r="AI112" s="44"/>
    </row>
    <row r="113" spans="2:35" ht="15.75" customHeight="1">
      <c r="B113" s="9" t="str">
        <f t="shared" si="1"/>
        <v>2021_09_IE_100</v>
      </c>
      <c r="C113" s="9" t="s">
        <v>59</v>
      </c>
      <c r="D113" s="9" t="s">
        <v>27</v>
      </c>
      <c r="G113" s="46"/>
      <c r="H113" s="16" t="s">
        <v>96</v>
      </c>
      <c r="I113" s="67">
        <f>IFERROR(('2021Q3'!I113/'2021Q2'!I113)-1,"")</f>
        <v>0</v>
      </c>
      <c r="J113" s="35">
        <f>IFERROR('2021Q3'!J113-'2021Q2'!J113,"")</f>
        <v>0</v>
      </c>
      <c r="K113" s="35">
        <f>IFERROR('2021Q3'!K113-'2021Q2'!K113,"")</f>
        <v>6.0842875360865318E-4</v>
      </c>
      <c r="L113" s="36">
        <f>IFERROR('2021Q3'!L113-'2021Q2'!L113,"")</f>
        <v>2.6283425002901831E-4</v>
      </c>
      <c r="M113" s="63">
        <f>IFERROR('2021Q3'!M113-'2021Q2'!M113,"")</f>
        <v>1.3153234049088306E-4</v>
      </c>
      <c r="N113" s="67">
        <f>IFERROR(('2021Q3'!N113/'2021Q2'!N113)-1,"")</f>
        <v>0.10000000000000009</v>
      </c>
      <c r="O113" s="35">
        <f>IFERROR('2021Q3'!O113-'2021Q2'!O113,"")</f>
        <v>8.2084011999461332E-3</v>
      </c>
      <c r="P113" s="35">
        <f>IFERROR('2021Q3'!P113-'2021Q2'!P113,"")</f>
        <v>8.3300600904003597E-2</v>
      </c>
      <c r="Q113" s="36">
        <f>IFERROR('2021Q3'!Q113-'2021Q2'!Q113,"")</f>
        <v>7.0793041440656124E-2</v>
      </c>
      <c r="R113" s="63">
        <f>IFERROR('2021Q3'!R113-'2021Q2'!R113,"")</f>
        <v>-1.4314394214122256E-2</v>
      </c>
      <c r="S113" s="67">
        <f>IFERROR(('2021Q3'!S113/'2021Q2'!S113)-1,"")</f>
        <v>-8.6956521739130488E-2</v>
      </c>
      <c r="T113" s="35">
        <f>IFERROR('2021Q3'!T113-'2021Q2'!T113,"")</f>
        <v>4.0974993109474485E-3</v>
      </c>
      <c r="U113" s="35">
        <f>IFERROR('2021Q3'!U113-'2021Q2'!U113,"")</f>
        <v>-2.0005603054849778E-3</v>
      </c>
      <c r="V113" s="36">
        <f>IFERROR('2021Q3'!V113-'2021Q2'!V113,"")</f>
        <v>-1.3312628589953308E-2</v>
      </c>
      <c r="W113" s="63">
        <f>IFERROR('2021Q3'!W113-'2021Q2'!W113,"")</f>
        <v>-1.0137734022133346E-3</v>
      </c>
      <c r="X113" s="67">
        <f>IFERROR(('2021Q3'!X113/'2021Q2'!X113)-1,"")</f>
        <v>-4.3478260869565188E-2</v>
      </c>
      <c r="Y113" s="35">
        <f>IFERROR('2021Q3'!Y113-'2021Q2'!Y113,"")</f>
        <v>3.9826888999999976E-2</v>
      </c>
      <c r="Z113" s="35">
        <f>IFERROR('2021Q3'!Z113-'2021Q2'!Z113,"")</f>
        <v>4.8345000000000748E-3</v>
      </c>
      <c r="AA113" s="36">
        <f>IFERROR('2021Q3'!AA113-'2021Q2'!AA113,"")</f>
        <v>6.1979999999999258E-3</v>
      </c>
      <c r="AB113" s="71">
        <f>IFERROR('2021Q3'!AB113-'2021Q2'!AB113,"")</f>
        <v>-4.2216054875343634E-4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1_09_IE_110</v>
      </c>
      <c r="C114" s="9" t="s">
        <v>59</v>
      </c>
      <c r="D114" s="9" t="s">
        <v>28</v>
      </c>
      <c r="G114" s="47"/>
      <c r="H114" s="19" t="s">
        <v>98</v>
      </c>
      <c r="I114" s="69">
        <f>IFERROR(('2021Q3'!I114/'2021Q2'!I114)-1,"")</f>
        <v>-7.407407407407407E-2</v>
      </c>
      <c r="J114" s="39">
        <f>IFERROR('2021Q3'!J114-'2021Q2'!J114,"")</f>
        <v>8.3013908531167388E-4</v>
      </c>
      <c r="K114" s="39">
        <f>IFERROR('2021Q3'!K114-'2021Q2'!K114,"")</f>
        <v>-2.1599648673968604E-3</v>
      </c>
      <c r="L114" s="40">
        <f>IFERROR('2021Q3'!L114-'2021Q2'!L114,"")</f>
        <v>-2.1505788103612228E-3</v>
      </c>
      <c r="M114" s="65">
        <f>IFERROR('2021Q3'!M114-'2021Q2'!M114,"")</f>
        <v>-5.2088033249305596E-3</v>
      </c>
      <c r="N114" s="69">
        <f>IFERROR(('2021Q3'!N114/'2021Q2'!N114)-1,"")</f>
        <v>-4.5454545454545414E-2</v>
      </c>
      <c r="O114" s="39">
        <f>IFERROR('2021Q3'!O114-'2021Q2'!O114,"")</f>
        <v>3.8347117963064031E-2</v>
      </c>
      <c r="P114" s="39">
        <f>IFERROR('2021Q3'!P114-'2021Q2'!P114,"")</f>
        <v>1.4333369494467341E-2</v>
      </c>
      <c r="Q114" s="40">
        <f>IFERROR('2021Q3'!Q114-'2021Q2'!Q114,"")</f>
        <v>3.87138179156572E-2</v>
      </c>
      <c r="R114" s="65">
        <f>IFERROR('2021Q3'!R114-'2021Q2'!R114,"")</f>
        <v>9.7274753642368483E-3</v>
      </c>
      <c r="S114" s="69">
        <f>IFERROR(('2021Q3'!S114/'2021Q2'!S114)-1,"")</f>
        <v>-1.7543859649122862E-2</v>
      </c>
      <c r="T114" s="39">
        <f>IFERROR('2021Q3'!T114-'2021Q2'!T114,"")</f>
        <v>1.2037536048087102E-3</v>
      </c>
      <c r="U114" s="39">
        <f>IFERROR('2021Q3'!U114-'2021Q2'!U114,"")</f>
        <v>-5.0606228932040705E-3</v>
      </c>
      <c r="V114" s="40">
        <f>IFERROR('2021Q3'!V114-'2021Q2'!V114,"")</f>
        <v>-6.3685261715137748E-3</v>
      </c>
      <c r="W114" s="65">
        <f>IFERROR('2021Q3'!W114-'2021Q2'!W114,"")</f>
        <v>-1.9526906778010028E-3</v>
      </c>
      <c r="X114" s="69">
        <f>IFERROR(('2021Q3'!X114/'2021Q2'!X114)-1,"")</f>
        <v>0</v>
      </c>
      <c r="Y114" s="39">
        <f>IFERROR('2021Q3'!Y114-'2021Q2'!Y114,"")</f>
        <v>1.749999999999996E-2</v>
      </c>
      <c r="Z114" s="39">
        <f>IFERROR('2021Q3'!Z114-'2021Q2'!Z114,"")</f>
        <v>-2.8778065500000005E-2</v>
      </c>
      <c r="AA114" s="40">
        <f>IFERROR('2021Q3'!AA114-'2021Q2'!AA114,"")</f>
        <v>-9.9999999999544897E-6</v>
      </c>
      <c r="AB114" s="73">
        <f>IFERROR('2021Q3'!AB114-'2021Q2'!AB114,"")</f>
        <v>3.1918598470125348E-3</v>
      </c>
      <c r="AF114" s="44"/>
      <c r="AG114" s="44"/>
      <c r="AH114" s="44"/>
      <c r="AI114" s="44"/>
    </row>
    <row r="115" spans="2:35" ht="15.75" customHeight="1">
      <c r="B115" s="9" t="str">
        <f t="shared" si="1"/>
        <v>2021_09_IT_030</v>
      </c>
      <c r="C115" s="9" t="s">
        <v>61</v>
      </c>
      <c r="D115" s="9" t="s">
        <v>20</v>
      </c>
      <c r="G115" s="45"/>
      <c r="H115" s="13" t="s">
        <v>19</v>
      </c>
      <c r="I115" s="68">
        <f>IFERROR(('2021Q3'!I115/'2021Q2'!I115)-1,"")</f>
        <v>0.125</v>
      </c>
      <c r="J115" s="15">
        <f>IFERROR('2021Q3'!J115-'2021Q2'!J115,"")</f>
        <v>5.4017420741297756E-4</v>
      </c>
      <c r="K115" s="15">
        <f>IFERROR('2021Q3'!K115-'2021Q2'!K115,"")</f>
        <v>-5.8441418673568606E-4</v>
      </c>
      <c r="L115" s="33">
        <f>IFERROR('2021Q3'!L115-'2021Q2'!L115,"")</f>
        <v>1.2261552110515378E-3</v>
      </c>
      <c r="M115" s="64">
        <f>IFERROR('2021Q3'!M115-'2021Q2'!M115,"")</f>
        <v>7.9385673893091722E-4</v>
      </c>
      <c r="N115" s="68">
        <f>IFERROR(('2021Q3'!N115/'2021Q2'!N115)-1,"")</f>
        <v>0.27272727272727271</v>
      </c>
      <c r="O115" s="15">
        <f>IFERROR('2021Q3'!O115-'2021Q2'!O115,"")</f>
        <v>-4.2616533792765282E-2</v>
      </c>
      <c r="P115" s="15">
        <f>IFERROR('2021Q3'!P115-'2021Q2'!P115,"")</f>
        <v>-6.5220529993135101E-2</v>
      </c>
      <c r="Q115" s="33">
        <f>IFERROR('2021Q3'!Q115-'2021Q2'!Q115,"")</f>
        <v>-0.10845059429245446</v>
      </c>
      <c r="R115" s="64">
        <f>IFERROR('2021Q3'!R115-'2021Q2'!R115,"")</f>
        <v>-2.9643167973197992E-2</v>
      </c>
      <c r="S115" s="68">
        <f>IFERROR(('2021Q3'!S115/'2021Q2'!S115)-1,"")</f>
        <v>0</v>
      </c>
      <c r="T115" s="15">
        <f>IFERROR('2021Q3'!T115-'2021Q2'!T115,"")</f>
        <v>2.664719999999998E-4</v>
      </c>
      <c r="U115" s="15">
        <f>IFERROR('2021Q3'!U115-'2021Q2'!U115,"")</f>
        <v>-4.707698291662836E-5</v>
      </c>
      <c r="V115" s="33">
        <f>IFERROR('2021Q3'!V115-'2021Q2'!V115,"")</f>
        <v>-2.5563309139048779E-3</v>
      </c>
      <c r="W115" s="64">
        <f>IFERROR('2021Q3'!W115-'2021Q2'!W115,"")</f>
        <v>-1.3432868168380407E-3</v>
      </c>
      <c r="X115" s="68">
        <f>IFERROR(('2021Q3'!X115/'2021Q2'!X115)-1,"")</f>
        <v>1.7543859649122862E-2</v>
      </c>
      <c r="Y115" s="15">
        <f>IFERROR('2021Q3'!Y115-'2021Q2'!Y115,"")</f>
        <v>-4.4865199999999938E-3</v>
      </c>
      <c r="Z115" s="15">
        <f>IFERROR('2021Q3'!Z115-'2021Q2'!Z115,"")</f>
        <v>-7.5500000000000012E-3</v>
      </c>
      <c r="AA115" s="33">
        <f>IFERROR('2021Q3'!AA115-'2021Q2'!AA115,"")</f>
        <v>-2.0999999999993246E-5</v>
      </c>
      <c r="AB115" s="72">
        <f>IFERROR('2021Q3'!AB115-'2021Q2'!AB115,"")</f>
        <v>-6.8592070805990057E-3</v>
      </c>
      <c r="AF115" s="44"/>
      <c r="AG115" s="44"/>
      <c r="AH115" s="44"/>
      <c r="AI115" s="44"/>
    </row>
    <row r="116" spans="2:35" ht="15.75" customHeight="1">
      <c r="B116" s="9" t="str">
        <f t="shared" si="1"/>
        <v>2021_09_IT_040</v>
      </c>
      <c r="C116" s="9" t="s">
        <v>61</v>
      </c>
      <c r="D116" s="9" t="s">
        <v>22</v>
      </c>
      <c r="G116" s="46"/>
      <c r="H116" s="16" t="s">
        <v>95</v>
      </c>
      <c r="I116" s="67">
        <f>IFERROR(('2021Q3'!I116/'2021Q2'!I116)-1,"")</f>
        <v>0.75</v>
      </c>
      <c r="J116" s="35">
        <f>IFERROR('2021Q3'!J116-'2021Q2'!J116,"")</f>
        <v>-4.7306318050432785E-3</v>
      </c>
      <c r="K116" s="35">
        <f>IFERROR('2021Q3'!K116-'2021Q2'!K116,"")</f>
        <v>8.6895662920155256E-4</v>
      </c>
      <c r="L116" s="36">
        <f>IFERROR('2021Q3'!L116-'2021Q2'!L116,"")</f>
        <v>-6.8455369125199034E-2</v>
      </c>
      <c r="M116" s="63">
        <f>IFERROR('2021Q3'!M116-'2021Q2'!M116,"")</f>
        <v>-4.0746926651731661E-3</v>
      </c>
      <c r="N116" s="67">
        <f>IFERROR(('2021Q3'!N116/'2021Q2'!N116)-1,"")</f>
        <v>0</v>
      </c>
      <c r="O116" s="35">
        <f>IFERROR('2021Q3'!O116-'2021Q2'!O116,"")</f>
        <v>0</v>
      </c>
      <c r="P116" s="35">
        <f>IFERROR('2021Q3'!P116-'2021Q2'!P116,"")</f>
        <v>-0.23807203327797696</v>
      </c>
      <c r="Q116" s="36">
        <f>IFERROR('2021Q3'!Q116-'2021Q2'!Q116,"")</f>
        <v>-0.33818065073597708</v>
      </c>
      <c r="R116" s="63">
        <f>IFERROR('2021Q3'!R116-'2021Q2'!R116,"")</f>
        <v>-0.10391383033158902</v>
      </c>
      <c r="S116" s="67">
        <f>IFERROR(('2021Q3'!S116/'2021Q2'!S116)-1,"")</f>
        <v>5.8823529411764719E-2</v>
      </c>
      <c r="T116" s="35">
        <f>IFERROR('2021Q3'!T116-'2021Q2'!T116,"")</f>
        <v>-4.1999999999999937E-5</v>
      </c>
      <c r="U116" s="35">
        <f>IFERROR('2021Q3'!U116-'2021Q2'!U116,"")</f>
        <v>-1.6993410972820141E-3</v>
      </c>
      <c r="V116" s="36">
        <f>IFERROR('2021Q3'!V116-'2021Q2'!V116,"")</f>
        <v>-7.9746497926330012E-4</v>
      </c>
      <c r="W116" s="63">
        <f>IFERROR('2021Q3'!W116-'2021Q2'!W116,"")</f>
        <v>-6.0470437281620673E-3</v>
      </c>
      <c r="X116" s="67">
        <f>IFERROR(('2021Q3'!X116/'2021Q2'!X116)-1,"")</f>
        <v>5.2631578947368363E-2</v>
      </c>
      <c r="Y116" s="35">
        <f>IFERROR('2021Q3'!Y116-'2021Q2'!Y116,"")</f>
        <v>7.7500000000000069E-3</v>
      </c>
      <c r="Z116" s="35">
        <f>IFERROR('2021Q3'!Z116-'2021Q2'!Z116,"")</f>
        <v>-5.8530499999999708E-3</v>
      </c>
      <c r="AA116" s="36">
        <f>IFERROR('2021Q3'!AA116-'2021Q2'!AA116,"")</f>
        <v>-3.2885000000000275E-3</v>
      </c>
      <c r="AB116" s="71">
        <f>IFERROR('2021Q3'!AB116-'2021Q2'!AB116,"")</f>
        <v>-5.0339459132989206E-4</v>
      </c>
      <c r="AF116" s="44"/>
      <c r="AG116" s="44"/>
      <c r="AH116" s="44"/>
      <c r="AI116" s="44"/>
    </row>
    <row r="117" spans="2:35" ht="15.75" customHeight="1">
      <c r="B117" s="9" t="str">
        <f t="shared" si="1"/>
        <v>2021_09_IT_050</v>
      </c>
      <c r="C117" s="9" t="s">
        <v>61</v>
      </c>
      <c r="D117" s="9" t="s">
        <v>23</v>
      </c>
      <c r="G117" s="46"/>
      <c r="H117" s="16" t="s">
        <v>94</v>
      </c>
      <c r="I117" s="67">
        <f>IFERROR(('2021Q3'!I117/'2021Q2'!I117)-1,"")</f>
        <v>0</v>
      </c>
      <c r="J117" s="35">
        <f>IFERROR('2021Q3'!J117-'2021Q2'!J117,"")</f>
        <v>-3.2496619383407099E-3</v>
      </c>
      <c r="K117" s="35">
        <f>IFERROR('2021Q3'!K117-'2021Q2'!K117,"")</f>
        <v>-1.1790476146991309E-3</v>
      </c>
      <c r="L117" s="36">
        <f>IFERROR('2021Q3'!L117-'2021Q2'!L117,"")</f>
        <v>1.0637152648639812E-2</v>
      </c>
      <c r="M117" s="63">
        <f>IFERROR('2021Q3'!M117-'2021Q2'!M117,"")</f>
        <v>1.2282903708025084E-3</v>
      </c>
      <c r="N117" s="67">
        <f>IFERROR(('2021Q3'!N117/'2021Q2'!N117)-1,"")</f>
        <v>0</v>
      </c>
      <c r="O117" s="35">
        <f>IFERROR('2021Q3'!O117-'2021Q2'!O117,"")</f>
        <v>-2.5802991875707865E-3</v>
      </c>
      <c r="P117" s="35">
        <f>IFERROR('2021Q3'!P117-'2021Q2'!P117,"")</f>
        <v>-2.360255001133893E-2</v>
      </c>
      <c r="Q117" s="36">
        <f>IFERROR('2021Q3'!Q117-'2021Q2'!Q117,"")</f>
        <v>-1.4658508384772784E-2</v>
      </c>
      <c r="R117" s="63">
        <f>IFERROR('2021Q3'!R117-'2021Q2'!R117,"")</f>
        <v>-2.1694287703323656E-2</v>
      </c>
      <c r="S117" s="67">
        <f>IFERROR(('2021Q3'!S117/'2021Q2'!S117)-1,"")</f>
        <v>-3.0303030303030276E-2</v>
      </c>
      <c r="T117" s="35">
        <f>IFERROR('2021Q3'!T117-'2021Q2'!T117,"")</f>
        <v>-3.0736699999999988E-3</v>
      </c>
      <c r="U117" s="35">
        <f>IFERROR('2021Q3'!U117-'2021Q2'!U117,"")</f>
        <v>-1.1538947426172615E-2</v>
      </c>
      <c r="V117" s="36">
        <f>IFERROR('2021Q3'!V117-'2021Q2'!V117,"")</f>
        <v>-8.4772039199865201E-3</v>
      </c>
      <c r="W117" s="63">
        <f>IFERROR('2021Q3'!W117-'2021Q2'!W117,"")</f>
        <v>-4.6526080183800222E-3</v>
      </c>
      <c r="X117" s="67">
        <f>IFERROR(('2021Q3'!X117/'2021Q2'!X117)-1,"")</f>
        <v>-3.0303030303030276E-2</v>
      </c>
      <c r="Y117" s="35">
        <f>IFERROR('2021Q3'!Y117-'2021Q2'!Y117,"")</f>
        <v>1.372000000000001E-2</v>
      </c>
      <c r="Z117" s="35">
        <f>IFERROR('2021Q3'!Z117-'2021Q2'!Z117,"")</f>
        <v>-7.5549999999999784E-3</v>
      </c>
      <c r="AA117" s="36">
        <f>IFERROR('2021Q3'!AA117-'2021Q2'!AA117,"")</f>
        <v>-2.6022761000000061E-2</v>
      </c>
      <c r="AB117" s="71">
        <f>IFERROR('2021Q3'!AB117-'2021Q2'!AB117,"")</f>
        <v>-2.6093709026072665E-3</v>
      </c>
      <c r="AF117" s="44"/>
      <c r="AG117" s="44"/>
      <c r="AH117" s="44"/>
      <c r="AI117" s="44"/>
    </row>
    <row r="118" spans="2:35" ht="15.75" customHeight="1">
      <c r="B118" s="9" t="str">
        <f t="shared" si="1"/>
        <v>2021_0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68">
        <f>IFERROR(('2021Q3'!I118/'2021Q2'!I118)-1,"")</f>
        <v>-2.2222222222222254E-2</v>
      </c>
      <c r="J118" s="15">
        <f>IFERROR('2021Q3'!J118-'2021Q2'!J118,"")</f>
        <v>2.0273462319120869E-4</v>
      </c>
      <c r="K118" s="15">
        <f>IFERROR('2021Q3'!K118-'2021Q2'!K118,"")</f>
        <v>6.6014527770012592E-4</v>
      </c>
      <c r="L118" s="38">
        <f>IFERROR('2021Q3'!L118-'2021Q2'!L118,"")</f>
        <v>8.0306730462182847E-3</v>
      </c>
      <c r="M118" s="64">
        <f>IFERROR('2021Q3'!M118-'2021Q2'!M118,"")</f>
        <v>-7.2446854265566692E-3</v>
      </c>
      <c r="N118" s="68">
        <f>IFERROR(('2021Q3'!N118/'2021Q2'!N118)-1,"")</f>
        <v>-2.5000000000000022E-2</v>
      </c>
      <c r="O118" s="15">
        <f>IFERROR('2021Q3'!O118-'2021Q2'!O118,"")</f>
        <v>1.0721508411574182E-2</v>
      </c>
      <c r="P118" s="15">
        <f>IFERROR('2021Q3'!P118-'2021Q2'!P118,"")</f>
        <v>1.9124812592430207E-2</v>
      </c>
      <c r="Q118" s="38">
        <f>IFERROR('2021Q3'!Q118-'2021Q2'!Q118,"")</f>
        <v>1.3707642500753736E-3</v>
      </c>
      <c r="R118" s="64">
        <f>IFERROR('2021Q3'!R118-'2021Q2'!R118,"")</f>
        <v>-3.4011154864685922E-2</v>
      </c>
      <c r="S118" s="68">
        <f>IFERROR(('2021Q3'!S118/'2021Q2'!S118)-1,"")</f>
        <v>0</v>
      </c>
      <c r="T118" s="15">
        <f>IFERROR('2021Q3'!T118-'2021Q2'!T118,"")</f>
        <v>-1.0865805737885151E-3</v>
      </c>
      <c r="U118" s="15">
        <f>IFERROR('2021Q3'!U118-'2021Q2'!U118,"")</f>
        <v>1.7079362102962806E-3</v>
      </c>
      <c r="V118" s="38">
        <f>IFERROR('2021Q3'!V118-'2021Q2'!V118,"")</f>
        <v>2.4549164570284929E-3</v>
      </c>
      <c r="W118" s="64">
        <f>IFERROR('2021Q3'!W118-'2021Q2'!W118,"")</f>
        <v>-1.2043764815248374E-3</v>
      </c>
      <c r="X118" s="68">
        <f>IFERROR(('2021Q3'!X118/'2021Q2'!X118)-1,"")</f>
        <v>0</v>
      </c>
      <c r="Y118" s="15">
        <f>IFERROR('2021Q3'!Y118-'2021Q2'!Y118,"")</f>
        <v>-1.9500000000000073E-3</v>
      </c>
      <c r="Z118" s="15">
        <f>IFERROR('2021Q3'!Z118-'2021Q2'!Z118,"")</f>
        <v>4.14299999999998E-3</v>
      </c>
      <c r="AA118" s="38">
        <f>IFERROR('2021Q3'!AA118-'2021Q2'!AA118,"")</f>
        <v>2.6042350000000103E-3</v>
      </c>
      <c r="AB118" s="72">
        <f>IFERROR('2021Q3'!AB118-'2021Q2'!AB118,"")</f>
        <v>-2.5918234114663541E-3</v>
      </c>
      <c r="AF118" s="44"/>
      <c r="AG118" s="44"/>
      <c r="AH118" s="44"/>
      <c r="AI118" s="44"/>
    </row>
    <row r="119" spans="2:35" ht="15.75" customHeight="1">
      <c r="B119" s="9" t="str">
        <f t="shared" si="1"/>
        <v>2021_09_IT_070</v>
      </c>
      <c r="C119" s="9" t="s">
        <v>61</v>
      </c>
      <c r="D119" s="9" t="s">
        <v>26</v>
      </c>
      <c r="G119" s="46"/>
      <c r="H119" s="16" t="s">
        <v>97</v>
      </c>
      <c r="I119" s="67">
        <f>IFERROR(('2021Q3'!I119/'2021Q2'!I119)-1,"")</f>
        <v>-5.0000000000000044E-2</v>
      </c>
      <c r="J119" s="35">
        <f>IFERROR('2021Q3'!J119-'2021Q2'!J119,"")</f>
        <v>-5.9687762055395284E-4</v>
      </c>
      <c r="K119" s="35">
        <f>IFERROR('2021Q3'!K119-'2021Q2'!K119,"")</f>
        <v>-2.4057288169632082E-3</v>
      </c>
      <c r="L119" s="36">
        <f>IFERROR('2021Q3'!L119-'2021Q2'!L119,"")</f>
        <v>-5.7440488342463559E-3</v>
      </c>
      <c r="M119" s="63">
        <f>IFERROR('2021Q3'!M119-'2021Q2'!M119,"")</f>
        <v>-6.941505874137513E-3</v>
      </c>
      <c r="N119" s="67">
        <f>IFERROR(('2021Q3'!N119/'2021Q2'!N119)-1,"")</f>
        <v>-5.8823529411764719E-2</v>
      </c>
      <c r="O119" s="35">
        <f>IFERROR('2021Q3'!O119-'2021Q2'!O119,"")</f>
        <v>1.9151882497703637E-2</v>
      </c>
      <c r="P119" s="35">
        <f>IFERROR('2021Q3'!P119-'2021Q2'!P119,"")</f>
        <v>4.2979379082930536E-2</v>
      </c>
      <c r="Q119" s="36">
        <f>IFERROR('2021Q3'!Q119-'2021Q2'!Q119,"")</f>
        <v>2.7023059695005236E-2</v>
      </c>
      <c r="R119" s="63">
        <f>IFERROR('2021Q3'!R119-'2021Q2'!R119,"")</f>
        <v>-3.4519859643406703E-2</v>
      </c>
      <c r="S119" s="67">
        <f>IFERROR(('2021Q3'!S119/'2021Q2'!S119)-1,"")</f>
        <v>0</v>
      </c>
      <c r="T119" s="35">
        <f>IFERROR('2021Q3'!T119-'2021Q2'!T119,"")</f>
        <v>2.673860000000001E-4</v>
      </c>
      <c r="U119" s="35">
        <f>IFERROR('2021Q3'!U119-'2021Q2'!U119,"")</f>
        <v>-2.4913234648617222E-4</v>
      </c>
      <c r="V119" s="36">
        <f>IFERROR('2021Q3'!V119-'2021Q2'!V119,"")</f>
        <v>3.0812671439103649E-4</v>
      </c>
      <c r="W119" s="63">
        <f>IFERROR('2021Q3'!W119-'2021Q2'!W119,"")</f>
        <v>-7.8565689179101346E-4</v>
      </c>
      <c r="X119" s="67">
        <f>IFERROR(('2021Q3'!X119/'2021Q2'!X119)-1,"")</f>
        <v>0</v>
      </c>
      <c r="Y119" s="35">
        <f>IFERROR('2021Q3'!Y119-'2021Q2'!Y119,"")</f>
        <v>-9.6999999999999864E-4</v>
      </c>
      <c r="Z119" s="35">
        <f>IFERROR('2021Q3'!Z119-'2021Q2'!Z119,"")</f>
        <v>-1.2500000000000011E-3</v>
      </c>
      <c r="AA119" s="36">
        <f>IFERROR('2021Q3'!AA119-'2021Q2'!AA119,"")</f>
        <v>-3.8645000000000207E-3</v>
      </c>
      <c r="AB119" s="71">
        <f>IFERROR('2021Q3'!AB119-'2021Q2'!AB119,"")</f>
        <v>1.2419573966618302E-4</v>
      </c>
      <c r="AF119" s="44"/>
      <c r="AG119" s="44"/>
      <c r="AH119" s="44"/>
      <c r="AI119" s="44"/>
    </row>
    <row r="120" spans="2:35" ht="15.75" customHeight="1">
      <c r="B120" s="9" t="str">
        <f t="shared" si="1"/>
        <v>2021_09_IT_100</v>
      </c>
      <c r="C120" s="9" t="s">
        <v>61</v>
      </c>
      <c r="D120" s="9" t="s">
        <v>27</v>
      </c>
      <c r="G120" s="46"/>
      <c r="H120" s="16" t="s">
        <v>96</v>
      </c>
      <c r="I120" s="67">
        <f>IFERROR(('2021Q3'!I120/'2021Q2'!I120)-1,"")</f>
        <v>-8.6956521739130488E-2</v>
      </c>
      <c r="J120" s="35">
        <f>IFERROR('2021Q3'!J120-'2021Q2'!J120,"")</f>
        <v>1.7673235275889516E-3</v>
      </c>
      <c r="K120" s="35">
        <f>IFERROR('2021Q3'!K120-'2021Q2'!K120,"")</f>
        <v>-1.7691928049869479E-4</v>
      </c>
      <c r="L120" s="36">
        <f>IFERROR('2021Q3'!L120-'2021Q2'!L120,"")</f>
        <v>-8.153325890420976E-3</v>
      </c>
      <c r="M120" s="63">
        <f>IFERROR('2021Q3'!M120-'2021Q2'!M120,"")</f>
        <v>-4.0628654040622677E-5</v>
      </c>
      <c r="N120" s="67">
        <f>IFERROR(('2021Q3'!N120/'2021Q2'!N120)-1,"")</f>
        <v>-9.5238095238095233E-2</v>
      </c>
      <c r="O120" s="35">
        <f>IFERROR('2021Q3'!O120-'2021Q2'!O120,"")</f>
        <v>-6.4182016324665359E-3</v>
      </c>
      <c r="P120" s="35">
        <f>IFERROR('2021Q3'!P120-'2021Q2'!P120,"")</f>
        <v>1.5410131422791518E-2</v>
      </c>
      <c r="Q120" s="36">
        <f>IFERROR('2021Q3'!Q120-'2021Q2'!Q120,"")</f>
        <v>5.7249999999999801E-3</v>
      </c>
      <c r="R120" s="63">
        <f>IFERROR('2021Q3'!R120-'2021Q2'!R120,"")</f>
        <v>4.2209978590903696E-2</v>
      </c>
      <c r="S120" s="67">
        <f>IFERROR(('2021Q3'!S120/'2021Q2'!S120)-1,"")</f>
        <v>-3.8461538461538436E-2</v>
      </c>
      <c r="T120" s="35">
        <f>IFERROR('2021Q3'!T120-'2021Q2'!T120,"")</f>
        <v>3.8837528693969753E-3</v>
      </c>
      <c r="U120" s="35">
        <f>IFERROR('2021Q3'!U120-'2021Q2'!U120,"")</f>
        <v>-2.250721783293913E-3</v>
      </c>
      <c r="V120" s="36">
        <f>IFERROR('2021Q3'!V120-'2021Q2'!V120,"")</f>
        <v>2.9899999999999857E-3</v>
      </c>
      <c r="W120" s="63">
        <f>IFERROR('2021Q3'!W120-'2021Q2'!W120,"")</f>
        <v>-4.9271411435066609E-4</v>
      </c>
      <c r="X120" s="67">
        <f>IFERROR(('2021Q3'!X120/'2021Q2'!X120)-1,"")</f>
        <v>-7.1428571428571397E-2</v>
      </c>
      <c r="Y120" s="35">
        <f>IFERROR('2021Q3'!Y120-'2021Q2'!Y120,"")</f>
        <v>1.0006999999999988E-2</v>
      </c>
      <c r="Z120" s="35">
        <f>IFERROR('2021Q3'!Z120-'2021Q2'!Z120,"")</f>
        <v>1.6906399999999988E-2</v>
      </c>
      <c r="AA120" s="36">
        <f>IFERROR('2021Q3'!AA120-'2021Q2'!AA120,"")</f>
        <v>1.0664999999999702E-3</v>
      </c>
      <c r="AB120" s="71">
        <f>IFERROR('2021Q3'!AB120-'2021Q2'!AB120,"")</f>
        <v>5.5659522547546469E-4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1_09_IT_110</v>
      </c>
      <c r="C121" s="9" t="s">
        <v>61</v>
      </c>
      <c r="D121" s="9" t="s">
        <v>28</v>
      </c>
      <c r="G121" s="47"/>
      <c r="H121" s="19" t="s">
        <v>98</v>
      </c>
      <c r="I121" s="69">
        <f>IFERROR(('2021Q3'!I121/'2021Q2'!I121)-1,"")</f>
        <v>0</v>
      </c>
      <c r="J121" s="39">
        <f>IFERROR('2021Q3'!J121-'2021Q2'!J121,"")</f>
        <v>2.3844569143125849E-4</v>
      </c>
      <c r="K121" s="39">
        <f>IFERROR('2021Q3'!K121-'2021Q2'!K121,"")</f>
        <v>-9.6493156657070575E-4</v>
      </c>
      <c r="L121" s="40">
        <f>IFERROR('2021Q3'!L121-'2021Q2'!L121,"")</f>
        <v>1.2985420942807226E-2</v>
      </c>
      <c r="M121" s="65">
        <f>IFERROR('2021Q3'!M121-'2021Q2'!M121,"")</f>
        <v>-8.1290738530310144E-3</v>
      </c>
      <c r="N121" s="69">
        <f>IFERROR(('2021Q3'!N121/'2021Q2'!N121)-1,"")</f>
        <v>-3.125E-2</v>
      </c>
      <c r="O121" s="39">
        <f>IFERROR('2021Q3'!O121-'2021Q2'!O121,"")</f>
        <v>2.2275803147237927E-2</v>
      </c>
      <c r="P121" s="39">
        <f>IFERROR('2021Q3'!P121-'2021Q2'!P121,"")</f>
        <v>-3.1671833525616089E-3</v>
      </c>
      <c r="Q121" s="40">
        <f>IFERROR('2021Q3'!Q121-'2021Q2'!Q121,"")</f>
        <v>-1.0085549347267353E-2</v>
      </c>
      <c r="R121" s="65">
        <f>IFERROR('2021Q3'!R121-'2021Q2'!R121,"")</f>
        <v>-3.6097418623115773E-2</v>
      </c>
      <c r="S121" s="69">
        <f>IFERROR(('2021Q3'!S121/'2021Q2'!S121)-1,"")</f>
        <v>0</v>
      </c>
      <c r="T121" s="39">
        <f>IFERROR('2021Q3'!T121-'2021Q2'!T121,"")</f>
        <v>4.4638241151461772E-3</v>
      </c>
      <c r="U121" s="39">
        <f>IFERROR('2021Q3'!U121-'2021Q2'!U121,"")</f>
        <v>3.3623558149026671E-3</v>
      </c>
      <c r="V121" s="40">
        <f>IFERROR('2021Q3'!V121-'2021Q2'!V121,"")</f>
        <v>5.5949919644236804E-3</v>
      </c>
      <c r="W121" s="65">
        <f>IFERROR('2021Q3'!W121-'2021Q2'!W121,"")</f>
        <v>-3.2584390912653166E-3</v>
      </c>
      <c r="X121" s="69">
        <f>IFERROR(('2021Q3'!X121/'2021Q2'!X121)-1,"")</f>
        <v>0</v>
      </c>
      <c r="Y121" s="39">
        <f>IFERROR('2021Q3'!Y121-'2021Q2'!Y121,"")</f>
        <v>-1.7690000000000206E-3</v>
      </c>
      <c r="Z121" s="39">
        <f>IFERROR('2021Q3'!Z121-'2021Q2'!Z121,"")</f>
        <v>1.6183000000000003E-2</v>
      </c>
      <c r="AA121" s="40">
        <f>IFERROR('2021Q3'!AA121-'2021Q2'!AA121,"")</f>
        <v>1.4169999999999905E-2</v>
      </c>
      <c r="AB121" s="73">
        <f>IFERROR('2021Q3'!AB121-'2021Q2'!AB121,"")</f>
        <v>-6.530402613792452E-3</v>
      </c>
      <c r="AF121" s="44"/>
      <c r="AG121" s="44"/>
      <c r="AH121" s="44"/>
      <c r="AI121" s="44"/>
    </row>
    <row r="122" spans="2:35" ht="15.75" customHeight="1">
      <c r="B122" s="9" t="str">
        <f t="shared" si="1"/>
        <v>2021_09_LV_030</v>
      </c>
      <c r="C122" s="9" t="s">
        <v>71</v>
      </c>
      <c r="D122" s="9" t="s">
        <v>20</v>
      </c>
      <c r="G122" s="45"/>
      <c r="H122" s="13" t="s">
        <v>19</v>
      </c>
      <c r="I122" s="68">
        <f>IFERROR(('2021Q3'!I122/'2021Q2'!I122)-1,"")</f>
        <v>-0.33333333333333337</v>
      </c>
      <c r="J122" s="15">
        <f>IFERROR('2021Q3'!J122-'2021Q2'!J122,"")</f>
        <v>0</v>
      </c>
      <c r="K122" s="15">
        <f>IFERROR('2021Q3'!K122-'2021Q2'!K122,"")</f>
        <v>-1.1336157811174198E-2</v>
      </c>
      <c r="L122" s="33">
        <f>IFERROR('2021Q3'!L122-'2021Q2'!L122,"")</f>
        <v>3.2910992103448125E-2</v>
      </c>
      <c r="M122" s="64">
        <f>IFERROR('2021Q3'!M122-'2021Q2'!M122,"")</f>
        <v>5.694628375471994E-3</v>
      </c>
      <c r="N122" s="68" t="str">
        <f>IFERROR(('2021Q3'!N122/'2021Q2'!N122)-1,"")</f>
        <v/>
      </c>
      <c r="O122" s="15" t="str">
        <f>IFERROR('2021Q3'!O122-'2021Q2'!O122,"")</f>
        <v/>
      </c>
      <c r="P122" s="15" t="str">
        <f>IFERROR('2021Q3'!P122-'2021Q2'!P122,"")</f>
        <v/>
      </c>
      <c r="Q122" s="33" t="str">
        <f>IFERROR('2021Q3'!Q122-'2021Q2'!Q122,"")</f>
        <v/>
      </c>
      <c r="R122" s="64" t="str">
        <f>IFERROR('2021Q3'!R122-'2021Q2'!R122,"")</f>
        <v/>
      </c>
      <c r="S122" s="68">
        <f>IFERROR(('2021Q3'!S122/'2021Q2'!S122)-1,"")</f>
        <v>7.1428571428571397E-2</v>
      </c>
      <c r="T122" s="15">
        <f>IFERROR('2021Q3'!T122-'2021Q2'!T122,"")</f>
        <v>-5.8599999999999972E-4</v>
      </c>
      <c r="U122" s="15">
        <f>IFERROR('2021Q3'!U122-'2021Q2'!U122,"")</f>
        <v>-1.1147189271869338E-4</v>
      </c>
      <c r="V122" s="33">
        <f>IFERROR('2021Q3'!V122-'2021Q2'!V122,"")</f>
        <v>2.0964800000000013E-3</v>
      </c>
      <c r="W122" s="64">
        <f>IFERROR('2021Q3'!W122-'2021Q2'!W122,"")</f>
        <v>-1.8019879612946356E-3</v>
      </c>
      <c r="X122" s="68">
        <f>IFERROR(('2021Q3'!X122/'2021Q2'!X122)-1,"")</f>
        <v>7.1428571428571397E-2</v>
      </c>
      <c r="Y122" s="15">
        <f>IFERROR('2021Q3'!Y122-'2021Q2'!Y122,"")</f>
        <v>-5.6400000000000339E-3</v>
      </c>
      <c r="Z122" s="15">
        <f>IFERROR('2021Q3'!Z122-'2021Q2'!Z122,"")</f>
        <v>4.200000000000037E-3</v>
      </c>
      <c r="AA122" s="33">
        <f>IFERROR('2021Q3'!AA122-'2021Q2'!AA122,"")</f>
        <v>0</v>
      </c>
      <c r="AB122" s="72">
        <f>IFERROR('2021Q3'!AB122-'2021Q2'!AB122,"")</f>
        <v>4.0643218745473053E-5</v>
      </c>
      <c r="AF122" s="44"/>
      <c r="AG122" s="44"/>
      <c r="AH122" s="44"/>
      <c r="AI122" s="44"/>
    </row>
    <row r="123" spans="2:35" ht="15.75" customHeight="1">
      <c r="B123" s="9" t="str">
        <f t="shared" si="1"/>
        <v>2021_09_LV_040</v>
      </c>
      <c r="C123" s="9" t="s">
        <v>71</v>
      </c>
      <c r="D123" s="9" t="s">
        <v>22</v>
      </c>
      <c r="G123" s="46"/>
      <c r="H123" s="16" t="s">
        <v>95</v>
      </c>
      <c r="I123" s="67" t="str">
        <f>IFERROR(('2021Q3'!I123/'2021Q2'!I123)-1,"")</f>
        <v/>
      </c>
      <c r="J123" s="35" t="str">
        <f>IFERROR('2021Q3'!J123-'2021Q2'!J123,"")</f>
        <v/>
      </c>
      <c r="K123" s="35" t="str">
        <f>IFERROR('2021Q3'!K123-'2021Q2'!K123,"")</f>
        <v/>
      </c>
      <c r="L123" s="36" t="str">
        <f>IFERROR('2021Q3'!L123-'2021Q2'!L123,"")</f>
        <v/>
      </c>
      <c r="M123" s="63" t="str">
        <f>IFERROR('2021Q3'!M123-'2021Q2'!M123,"")</f>
        <v/>
      </c>
      <c r="N123" s="67" t="str">
        <f>IFERROR(('2021Q3'!N123/'2021Q2'!N123)-1,"")</f>
        <v/>
      </c>
      <c r="O123" s="35" t="str">
        <f>IFERROR('2021Q3'!O123-'2021Q2'!O123,"")</f>
        <v/>
      </c>
      <c r="P123" s="35" t="str">
        <f>IFERROR('2021Q3'!P123-'2021Q2'!P123,"")</f>
        <v/>
      </c>
      <c r="Q123" s="36" t="str">
        <f>IFERROR('2021Q3'!Q123-'2021Q2'!Q123,"")</f>
        <v/>
      </c>
      <c r="R123" s="63" t="str">
        <f>IFERROR('2021Q3'!R123-'2021Q2'!R123,"")</f>
        <v/>
      </c>
      <c r="S123" s="67" t="str">
        <f>IFERROR(('2021Q3'!S123/'2021Q2'!S123)-1,"")</f>
        <v/>
      </c>
      <c r="T123" s="35" t="str">
        <f>IFERROR('2021Q3'!T123-'2021Q2'!T123,"")</f>
        <v/>
      </c>
      <c r="U123" s="35" t="str">
        <f>IFERROR('2021Q3'!U123-'2021Q2'!U123,"")</f>
        <v/>
      </c>
      <c r="V123" s="36" t="str">
        <f>IFERROR('2021Q3'!V123-'2021Q2'!V123,"")</f>
        <v/>
      </c>
      <c r="W123" s="63" t="str">
        <f>IFERROR('2021Q3'!W123-'2021Q2'!W123,"")</f>
        <v/>
      </c>
      <c r="X123" s="67" t="str">
        <f>IFERROR(('2021Q3'!X123/'2021Q2'!X123)-1,"")</f>
        <v/>
      </c>
      <c r="Y123" s="35" t="str">
        <f>IFERROR('2021Q3'!Y123-'2021Q2'!Y123,"")</f>
        <v/>
      </c>
      <c r="Z123" s="35" t="str">
        <f>IFERROR('2021Q3'!Z123-'2021Q2'!Z123,"")</f>
        <v/>
      </c>
      <c r="AA123" s="36" t="str">
        <f>IFERROR('2021Q3'!AA123-'2021Q2'!AA123,"")</f>
        <v/>
      </c>
      <c r="AB123" s="71" t="str">
        <f>IFERROR('2021Q3'!AB123-'2021Q2'!AB123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1_09_LV_050</v>
      </c>
      <c r="C124" s="9" t="s">
        <v>71</v>
      </c>
      <c r="D124" s="9" t="s">
        <v>23</v>
      </c>
      <c r="G124" s="46"/>
      <c r="H124" s="16" t="s">
        <v>94</v>
      </c>
      <c r="I124" s="67" t="str">
        <f>IFERROR(('2021Q3'!I124/'2021Q2'!I124)-1,"")</f>
        <v/>
      </c>
      <c r="J124" s="35" t="str">
        <f>IFERROR('2021Q3'!J124-'2021Q2'!J124,"")</f>
        <v/>
      </c>
      <c r="K124" s="35" t="str">
        <f>IFERROR('2021Q3'!K124-'2021Q2'!K124,"")</f>
        <v/>
      </c>
      <c r="L124" s="36" t="str">
        <f>IFERROR('2021Q3'!L124-'2021Q2'!L124,"")</f>
        <v/>
      </c>
      <c r="M124" s="63" t="str">
        <f>IFERROR('2021Q3'!M124-'2021Q2'!M124,"")</f>
        <v/>
      </c>
      <c r="N124" s="67" t="str">
        <f>IFERROR(('2021Q3'!N124/'2021Q2'!N124)-1,"")</f>
        <v/>
      </c>
      <c r="O124" s="35" t="str">
        <f>IFERROR('2021Q3'!O124-'2021Q2'!O124,"")</f>
        <v/>
      </c>
      <c r="P124" s="35" t="str">
        <f>IFERROR('2021Q3'!P124-'2021Q2'!P124,"")</f>
        <v/>
      </c>
      <c r="Q124" s="36" t="str">
        <f>IFERROR('2021Q3'!Q124-'2021Q2'!Q124,"")</f>
        <v/>
      </c>
      <c r="R124" s="63" t="str">
        <f>IFERROR('2021Q3'!R124-'2021Q2'!R124,"")</f>
        <v/>
      </c>
      <c r="S124" s="67">
        <f>IFERROR(('2021Q3'!S124/'2021Q2'!S124)-1,"")</f>
        <v>0</v>
      </c>
      <c r="T124" s="35">
        <f>IFERROR('2021Q3'!T124-'2021Q2'!T124,"")</f>
        <v>4.180000000000004E-4</v>
      </c>
      <c r="U124" s="35">
        <f>IFERROR('2021Q3'!U124-'2021Q2'!U124,"")</f>
        <v>0</v>
      </c>
      <c r="V124" s="36">
        <f>IFERROR('2021Q3'!V124-'2021Q2'!V124,"")</f>
        <v>2.9614572671354117E-4</v>
      </c>
      <c r="W124" s="63">
        <f>IFERROR('2021Q3'!W124-'2021Q2'!W124,"")</f>
        <v>-2.1513340671180763E-3</v>
      </c>
      <c r="X124" s="67">
        <f>IFERROR(('2021Q3'!X124/'2021Q2'!X124)-1,"")</f>
        <v>0</v>
      </c>
      <c r="Y124" s="35">
        <f>IFERROR('2021Q3'!Y124-'2021Q2'!Y124,"")</f>
        <v>-1.3609999999999955E-2</v>
      </c>
      <c r="Z124" s="35">
        <f>IFERROR('2021Q3'!Z124-'2021Q2'!Z124,"")</f>
        <v>-3.7500000000000311E-3</v>
      </c>
      <c r="AA124" s="36">
        <f>IFERROR('2021Q3'!AA124-'2021Q2'!AA124,"")</f>
        <v>0</v>
      </c>
      <c r="AB124" s="71">
        <f>IFERROR('2021Q3'!AB124-'2021Q2'!AB124,"")</f>
        <v>-1.9119736418867217E-3</v>
      </c>
      <c r="AF124" s="44"/>
      <c r="AG124" s="44"/>
      <c r="AH124" s="44"/>
      <c r="AI124" s="44"/>
    </row>
    <row r="125" spans="2:35" ht="15.75" customHeight="1">
      <c r="B125" s="9" t="str">
        <f t="shared" si="1"/>
        <v>2021_0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68">
        <f>IFERROR(('2021Q3'!I125/'2021Q2'!I125)-1,"")</f>
        <v>-5.8823529411764719E-2</v>
      </c>
      <c r="J125" s="15">
        <f>IFERROR('2021Q3'!J125-'2021Q2'!J125,"")</f>
        <v>-4.1911293937825847E-5</v>
      </c>
      <c r="K125" s="15">
        <f>IFERROR('2021Q3'!K125-'2021Q2'!K125,"")</f>
        <v>-1.1251515880398265E-4</v>
      </c>
      <c r="L125" s="38">
        <f>IFERROR('2021Q3'!L125-'2021Q2'!L125,"")</f>
        <v>1.5913339250253872E-2</v>
      </c>
      <c r="M125" s="64">
        <f>IFERROR('2021Q3'!M125-'2021Q2'!M125,"")</f>
        <v>-1.1421767302524644E-3</v>
      </c>
      <c r="N125" s="68">
        <f>IFERROR(('2021Q3'!N125/'2021Q2'!N125)-1,"")</f>
        <v>0</v>
      </c>
      <c r="O125" s="15">
        <f>IFERROR('2021Q3'!O125-'2021Q2'!O125,"")</f>
        <v>-5.2165819512507705E-3</v>
      </c>
      <c r="P125" s="15">
        <f>IFERROR('2021Q3'!P125-'2021Q2'!P125,"")</f>
        <v>1.7266456751656722E-3</v>
      </c>
      <c r="Q125" s="38">
        <f>IFERROR('2021Q3'!Q125-'2021Q2'!Q125,"")</f>
        <v>0.10039561509640138</v>
      </c>
      <c r="R125" s="64">
        <f>IFERROR('2021Q3'!R125-'2021Q2'!R125,"")</f>
        <v>-2.4296844788195826E-3</v>
      </c>
      <c r="S125" s="68">
        <f>IFERROR(('2021Q3'!S125/'2021Q2'!S125)-1,"")</f>
        <v>2.0408163265306145E-2</v>
      </c>
      <c r="T125" s="15">
        <f>IFERROR('2021Q3'!T125-'2021Q2'!T125,"")</f>
        <v>1.0331096979332268E-3</v>
      </c>
      <c r="U125" s="15">
        <f>IFERROR('2021Q3'!U125-'2021Q2'!U125,"")</f>
        <v>1.0127846114931435E-3</v>
      </c>
      <c r="V125" s="38">
        <f>IFERROR('2021Q3'!V125-'2021Q2'!V125,"")</f>
        <v>2.2437081051895763E-3</v>
      </c>
      <c r="W125" s="64">
        <f>IFERROR('2021Q3'!W125-'2021Q2'!W125,"")</f>
        <v>1.8039966655828549E-4</v>
      </c>
      <c r="X125" s="68">
        <f>IFERROR(('2021Q3'!X125/'2021Q2'!X125)-1,"")</f>
        <v>3.9215686274509887E-2</v>
      </c>
      <c r="Y125" s="15">
        <f>IFERROR('2021Q3'!Y125-'2021Q2'!Y125,"")</f>
        <v>7.3099999999999832E-3</v>
      </c>
      <c r="Z125" s="15">
        <f>IFERROR('2021Q3'!Z125-'2021Q2'!Z125,"")</f>
        <v>2.6999999999999802E-3</v>
      </c>
      <c r="AA125" s="38">
        <f>IFERROR('2021Q3'!AA125-'2021Q2'!AA125,"")</f>
        <v>-1.0280000000000011E-2</v>
      </c>
      <c r="AB125" s="72">
        <f>IFERROR('2021Q3'!AB125-'2021Q2'!AB125,"")</f>
        <v>1.1461799998394973E-2</v>
      </c>
      <c r="AF125" s="44"/>
      <c r="AG125" s="44"/>
      <c r="AH125" s="44"/>
      <c r="AI125" s="44"/>
    </row>
    <row r="126" spans="2:35" ht="15.75" customHeight="1">
      <c r="B126" s="9" t="str">
        <f t="shared" si="1"/>
        <v>2021_09_LV_070</v>
      </c>
      <c r="C126" s="9" t="s">
        <v>71</v>
      </c>
      <c r="D126" s="9" t="s">
        <v>26</v>
      </c>
      <c r="G126" s="46"/>
      <c r="H126" s="16" t="s">
        <v>97</v>
      </c>
      <c r="I126" s="67">
        <f>IFERROR(('2021Q3'!I126/'2021Q2'!I126)-1,"")</f>
        <v>0</v>
      </c>
      <c r="J126" s="35">
        <f>IFERROR('2021Q3'!J126-'2021Q2'!J126,"")</f>
        <v>0</v>
      </c>
      <c r="K126" s="35">
        <f>IFERROR('2021Q3'!K126-'2021Q2'!K126,"")</f>
        <v>-2.7516000042679314E-4</v>
      </c>
      <c r="L126" s="36">
        <f>IFERROR('2021Q3'!L126-'2021Q2'!L126,"")</f>
        <v>-5.9984716545984779E-5</v>
      </c>
      <c r="M126" s="63">
        <f>IFERROR('2021Q3'!M126-'2021Q2'!M126,"")</f>
        <v>-1.2658660935215976E-3</v>
      </c>
      <c r="N126" s="67">
        <f>IFERROR(('2021Q3'!N126/'2021Q2'!N126)-1,"")</f>
        <v>0</v>
      </c>
      <c r="O126" s="35">
        <f>IFERROR('2021Q3'!O126-'2021Q2'!O126,"")</f>
        <v>-1.058481882893425E-2</v>
      </c>
      <c r="P126" s="35">
        <f>IFERROR('2021Q3'!P126-'2021Q2'!P126,"")</f>
        <v>-1.4065306380557446E-2</v>
      </c>
      <c r="Q126" s="36">
        <f>IFERROR('2021Q3'!Q126-'2021Q2'!Q126,"")</f>
        <v>-6.1895431923432165E-3</v>
      </c>
      <c r="R126" s="63">
        <f>IFERROR('2021Q3'!R126-'2021Q2'!R126,"")</f>
        <v>-2.2576765703691271E-4</v>
      </c>
      <c r="S126" s="67">
        <f>IFERROR(('2021Q3'!S126/'2021Q2'!S126)-1,"")</f>
        <v>-2.9411764705882359E-2</v>
      </c>
      <c r="T126" s="35">
        <f>IFERROR('2021Q3'!T126-'2021Q2'!T126,"")</f>
        <v>-3.2300000000000015E-4</v>
      </c>
      <c r="U126" s="35">
        <f>IFERROR('2021Q3'!U126-'2021Q2'!U126,"")</f>
        <v>2E-3</v>
      </c>
      <c r="V126" s="36">
        <f>IFERROR('2021Q3'!V126-'2021Q2'!V126,"")</f>
        <v>-5.999999999999981E-4</v>
      </c>
      <c r="W126" s="63">
        <f>IFERROR('2021Q3'!W126-'2021Q2'!W126,"")</f>
        <v>9.1183547766517797E-5</v>
      </c>
      <c r="X126" s="67">
        <f>IFERROR(('2021Q3'!X126/'2021Q2'!X126)-1,"")</f>
        <v>-2.8571428571428581E-2</v>
      </c>
      <c r="Y126" s="35">
        <f>IFERROR('2021Q3'!Y126-'2021Q2'!Y126,"")</f>
        <v>0</v>
      </c>
      <c r="Z126" s="35">
        <f>IFERROR('2021Q3'!Z126-'2021Q2'!Z126,"")</f>
        <v>6.3499999999999945E-3</v>
      </c>
      <c r="AA126" s="36">
        <f>IFERROR('2021Q3'!AA126-'2021Q2'!AA126,"")</f>
        <v>1.7354999999999982E-2</v>
      </c>
      <c r="AB126" s="71">
        <f>IFERROR('2021Q3'!AB126-'2021Q2'!AB126,"")</f>
        <v>1.4222297659427119E-2</v>
      </c>
      <c r="AF126" s="44"/>
      <c r="AG126" s="44"/>
      <c r="AH126" s="44"/>
      <c r="AI126" s="44"/>
    </row>
    <row r="127" spans="2:35" ht="15.75" customHeight="1">
      <c r="B127" s="9" t="str">
        <f t="shared" si="1"/>
        <v>2021_09_LV_100</v>
      </c>
      <c r="C127" s="9" t="s">
        <v>71</v>
      </c>
      <c r="D127" s="9" t="s">
        <v>27</v>
      </c>
      <c r="G127" s="46"/>
      <c r="H127" s="16" t="s">
        <v>96</v>
      </c>
      <c r="I127" s="67">
        <f>IFERROR(('2021Q3'!I127/'2021Q2'!I127)-1,"")</f>
        <v>0.75</v>
      </c>
      <c r="J127" s="35">
        <f>IFERROR('2021Q3'!J127-'2021Q2'!J127,"")</f>
        <v>-6.1983872220352579E-3</v>
      </c>
      <c r="K127" s="35">
        <f>IFERROR('2021Q3'!K127-'2021Q2'!K127,"")</f>
        <v>-5.3461292948040473E-2</v>
      </c>
      <c r="L127" s="36">
        <f>IFERROR('2021Q3'!L127-'2021Q2'!L127,"")</f>
        <v>2.2597765632145522E-2</v>
      </c>
      <c r="M127" s="63">
        <f>IFERROR('2021Q3'!M127-'2021Q2'!M127,"")</f>
        <v>0.11233658742905921</v>
      </c>
      <c r="N127" s="67" t="str">
        <f>IFERROR(('2021Q3'!N127/'2021Q2'!N127)-1,"")</f>
        <v/>
      </c>
      <c r="O127" s="35" t="str">
        <f>IFERROR('2021Q3'!O127-'2021Q2'!O127,"")</f>
        <v/>
      </c>
      <c r="P127" s="35" t="str">
        <f>IFERROR('2021Q3'!P127-'2021Q2'!P127,"")</f>
        <v/>
      </c>
      <c r="Q127" s="36" t="str">
        <f>IFERROR('2021Q3'!Q127-'2021Q2'!Q127,"")</f>
        <v/>
      </c>
      <c r="R127" s="63" t="str">
        <f>IFERROR('2021Q3'!R127-'2021Q2'!R127,"")</f>
        <v/>
      </c>
      <c r="S127" s="67">
        <f>IFERROR(('2021Q3'!S127/'2021Q2'!S127)-1,"")</f>
        <v>5.2631578947368363E-2</v>
      </c>
      <c r="T127" s="35">
        <f>IFERROR('2021Q3'!T127-'2021Q2'!T127,"")</f>
        <v>1.6979999999999999E-3</v>
      </c>
      <c r="U127" s="35">
        <f>IFERROR('2021Q3'!U127-'2021Q2'!U127,"")</f>
        <v>1.6437650905766384E-3</v>
      </c>
      <c r="V127" s="36">
        <f>IFERROR('2021Q3'!V127-'2021Q2'!V127,"")</f>
        <v>-5.7150581939188927E-2</v>
      </c>
      <c r="W127" s="63">
        <f>IFERROR('2021Q3'!W127-'2021Q2'!W127,"")</f>
        <v>1.9433625973457755E-2</v>
      </c>
      <c r="X127" s="67">
        <f>IFERROR(('2021Q3'!X127/'2021Q2'!X127)-1,"")</f>
        <v>5.0000000000000044E-2</v>
      </c>
      <c r="Y127" s="35">
        <f>IFERROR('2021Q3'!Y127-'2021Q2'!Y127,"")</f>
        <v>-2.1379237499999981E-2</v>
      </c>
      <c r="Z127" s="35">
        <f>IFERROR('2021Q3'!Z127-'2021Q2'!Z127,"")</f>
        <v>-2.5008299999999983E-2</v>
      </c>
      <c r="AA127" s="36">
        <f>IFERROR('2021Q3'!AA127-'2021Q2'!AA127,"")</f>
        <v>-1.4403000000000055E-2</v>
      </c>
      <c r="AB127" s="71">
        <f>IFERROR('2021Q3'!AB127-'2021Q2'!AB127,"")</f>
        <v>2.7324793608728748E-2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1_09_LV_110</v>
      </c>
      <c r="C128" s="9" t="s">
        <v>71</v>
      </c>
      <c r="D128" s="9" t="s">
        <v>28</v>
      </c>
      <c r="G128" s="47"/>
      <c r="H128" s="19" t="s">
        <v>98</v>
      </c>
      <c r="I128" s="69">
        <f>IFERROR(('2021Q3'!I128/'2021Q2'!I128)-1,"")</f>
        <v>-0.26666666666666672</v>
      </c>
      <c r="J128" s="39">
        <f>IFERROR('2021Q3'!J128-'2021Q2'!J128,"")</f>
        <v>-1.1919086308306832E-3</v>
      </c>
      <c r="K128" s="39">
        <f>IFERROR('2021Q3'!K128-'2021Q2'!K128,"")</f>
        <v>2.2007594304631044E-4</v>
      </c>
      <c r="L128" s="40">
        <f>IFERROR('2021Q3'!L128-'2021Q2'!L128,"")</f>
        <v>-5.7038305269687187E-2</v>
      </c>
      <c r="M128" s="65">
        <f>IFERROR('2021Q3'!M128-'2021Q2'!M128,"")</f>
        <v>-8.2769390298376155E-4</v>
      </c>
      <c r="N128" s="69">
        <f>IFERROR(('2021Q3'!N128/'2021Q2'!N128)-1,"")</f>
        <v>0</v>
      </c>
      <c r="O128" s="39">
        <f>IFERROR('2021Q3'!O128-'2021Q2'!O128,"")</f>
        <v>-2.5849134751437242E-3</v>
      </c>
      <c r="P128" s="39">
        <f>IFERROR('2021Q3'!P128-'2021Q2'!P128,"")</f>
        <v>-2.0062727897619759E-2</v>
      </c>
      <c r="Q128" s="40">
        <f>IFERROR('2021Q3'!Q128-'2021Q2'!Q128,"")</f>
        <v>9.9497281616451216E-2</v>
      </c>
      <c r="R128" s="65">
        <f>IFERROR('2021Q3'!R128-'2021Q2'!R128,"")</f>
        <v>-9.2193906589640995E-3</v>
      </c>
      <c r="S128" s="69">
        <f>IFERROR(('2021Q3'!S128/'2021Q2'!S128)-1,"")</f>
        <v>0</v>
      </c>
      <c r="T128" s="39">
        <f>IFERROR('2021Q3'!T128-'2021Q2'!T128,"")</f>
        <v>2.119415017448157E-3</v>
      </c>
      <c r="U128" s="39">
        <f>IFERROR('2021Q3'!U128-'2021Q2'!U128,"")</f>
        <v>-1.4233607849451421E-3</v>
      </c>
      <c r="V128" s="40">
        <f>IFERROR('2021Q3'!V128-'2021Q2'!V128,"")</f>
        <v>1.230261692620338E-2</v>
      </c>
      <c r="W128" s="65">
        <f>IFERROR('2021Q3'!W128-'2021Q2'!W128,"")</f>
        <v>4.9603895877174675E-4</v>
      </c>
      <c r="X128" s="69">
        <f>IFERROR(('2021Q3'!X128/'2021Q2'!X128)-1,"")</f>
        <v>2.2222222222222143E-2</v>
      </c>
      <c r="Y128" s="39">
        <f>IFERROR('2021Q3'!Y128-'2021Q2'!Y128,"")</f>
        <v>-2.6509000000000005E-2</v>
      </c>
      <c r="Z128" s="39">
        <f>IFERROR('2021Q3'!Z128-'2021Q2'!Z128,"")</f>
        <v>-8.8143000000000526E-3</v>
      </c>
      <c r="AA128" s="40">
        <f>IFERROR('2021Q3'!AA128-'2021Q2'!AA128,"")</f>
        <v>1.6199999999999992E-2</v>
      </c>
      <c r="AB128" s="73">
        <f>IFERROR('2021Q3'!AB128-'2021Q2'!AB128,"")</f>
        <v>1.196894087053979E-3</v>
      </c>
      <c r="AF128" s="44"/>
      <c r="AG128" s="44"/>
      <c r="AH128" s="44"/>
      <c r="AI128" s="44"/>
    </row>
    <row r="129" spans="2:35" ht="15.75" customHeight="1">
      <c r="B129" s="9" t="str">
        <f t="shared" si="1"/>
        <v>2021_09_LT_030</v>
      </c>
      <c r="C129" s="9" t="s">
        <v>67</v>
      </c>
      <c r="D129" s="9" t="s">
        <v>20</v>
      </c>
      <c r="G129" s="45"/>
      <c r="H129" s="13" t="s">
        <v>19</v>
      </c>
      <c r="I129" s="68">
        <f>IFERROR(('2021Q3'!I129/'2021Q2'!I129)-1,"")</f>
        <v>-0.19999999999999996</v>
      </c>
      <c r="J129" s="15">
        <f>IFERROR('2021Q3'!J129-'2021Q2'!J129,"")</f>
        <v>-1.3428984942628723E-4</v>
      </c>
      <c r="K129" s="15">
        <f>IFERROR('2021Q3'!K129-'2021Q2'!K129,"")</f>
        <v>-1.0250818701553295E-3</v>
      </c>
      <c r="L129" s="33">
        <f>IFERROR('2021Q3'!L129-'2021Q2'!L129,"")</f>
        <v>2.249503226918028E-2</v>
      </c>
      <c r="M129" s="64">
        <f>IFERROR('2021Q3'!M129-'2021Q2'!M129,"")</f>
        <v>5.5567203685568806E-3</v>
      </c>
      <c r="N129" s="68">
        <f>IFERROR(('2021Q3'!N129/'2021Q2'!N129)-1,"")</f>
        <v>-0.19999999999999996</v>
      </c>
      <c r="O129" s="15">
        <f>IFERROR('2021Q3'!O129-'2021Q2'!O129,"")</f>
        <v>0.16352583999354417</v>
      </c>
      <c r="P129" s="15">
        <f>IFERROR('2021Q3'!P129-'2021Q2'!P129,"")</f>
        <v>7.8777478899838549E-5</v>
      </c>
      <c r="Q129" s="33">
        <f>IFERROR('2021Q3'!Q129-'2021Q2'!Q129,"")</f>
        <v>1.9675174777006754E-2</v>
      </c>
      <c r="R129" s="64">
        <f>IFERROR('2021Q3'!R129-'2021Q2'!R129,"")</f>
        <v>3.9754741936618432E-3</v>
      </c>
      <c r="S129" s="68">
        <f>IFERROR(('2021Q3'!S129/'2021Q2'!S129)-1,"")</f>
        <v>-2.8571428571428581E-2</v>
      </c>
      <c r="T129" s="15">
        <f>IFERROR('2021Q3'!T129-'2021Q2'!T129,"")</f>
        <v>0</v>
      </c>
      <c r="U129" s="15">
        <f>IFERROR('2021Q3'!U129-'2021Q2'!U129,"")</f>
        <v>-2.8549999999999999E-3</v>
      </c>
      <c r="V129" s="33">
        <f>IFERROR('2021Q3'!V129-'2021Q2'!V129,"")</f>
        <v>-7.7714000000000255E-4</v>
      </c>
      <c r="W129" s="64">
        <f>IFERROR('2021Q3'!W129-'2021Q2'!W129,"")</f>
        <v>-1.0626496703712868E-3</v>
      </c>
      <c r="X129" s="68">
        <f>IFERROR(('2021Q3'!X129/'2021Q2'!X129)-1,"")</f>
        <v>0</v>
      </c>
      <c r="Y129" s="15">
        <f>IFERROR('2021Q3'!Y129-'2021Q2'!Y129,"")</f>
        <v>9.9999999999544897E-6</v>
      </c>
      <c r="Z129" s="15">
        <f>IFERROR('2021Q3'!Z129-'2021Q2'!Z129,"")</f>
        <v>0</v>
      </c>
      <c r="AA129" s="33">
        <f>IFERROR('2021Q3'!AA129-'2021Q2'!AA129,"")</f>
        <v>0</v>
      </c>
      <c r="AB129" s="72">
        <f>IFERROR('2021Q3'!AB129-'2021Q2'!AB129,"")</f>
        <v>2.4629730165178221E-3</v>
      </c>
      <c r="AF129" s="44"/>
      <c r="AG129" s="44"/>
      <c r="AH129" s="44"/>
      <c r="AI129" s="44"/>
    </row>
    <row r="130" spans="2:35" ht="15.75" customHeight="1">
      <c r="B130" s="9" t="str">
        <f t="shared" si="1"/>
        <v>2021_09_LT_040</v>
      </c>
      <c r="C130" s="9" t="s">
        <v>67</v>
      </c>
      <c r="D130" s="9" t="s">
        <v>22</v>
      </c>
      <c r="G130" s="46"/>
      <c r="H130" s="16" t="s">
        <v>95</v>
      </c>
      <c r="I130" s="67" t="str">
        <f>IFERROR(('2021Q3'!I130/'2021Q2'!I130)-1,"")</f>
        <v/>
      </c>
      <c r="J130" s="35" t="str">
        <f>IFERROR('2021Q3'!J130-'2021Q2'!J130,"")</f>
        <v/>
      </c>
      <c r="K130" s="35" t="str">
        <f>IFERROR('2021Q3'!K130-'2021Q2'!K130,"")</f>
        <v/>
      </c>
      <c r="L130" s="36" t="str">
        <f>IFERROR('2021Q3'!L130-'2021Q2'!L130,"")</f>
        <v/>
      </c>
      <c r="M130" s="63" t="str">
        <f>IFERROR('2021Q3'!M130-'2021Q2'!M130,"")</f>
        <v/>
      </c>
      <c r="N130" s="67" t="str">
        <f>IFERROR(('2021Q3'!N130/'2021Q2'!N130)-1,"")</f>
        <v/>
      </c>
      <c r="O130" s="35" t="str">
        <f>IFERROR('2021Q3'!O130-'2021Q2'!O130,"")</f>
        <v/>
      </c>
      <c r="P130" s="35" t="str">
        <f>IFERROR('2021Q3'!P130-'2021Q2'!P130,"")</f>
        <v/>
      </c>
      <c r="Q130" s="36" t="str">
        <f>IFERROR('2021Q3'!Q130-'2021Q2'!Q130,"")</f>
        <v/>
      </c>
      <c r="R130" s="63" t="str">
        <f>IFERROR('2021Q3'!R130-'2021Q2'!R130,"")</f>
        <v/>
      </c>
      <c r="S130" s="67" t="str">
        <f>IFERROR(('2021Q3'!S130/'2021Q2'!S130)-1,"")</f>
        <v/>
      </c>
      <c r="T130" s="35" t="str">
        <f>IFERROR('2021Q3'!T130-'2021Q2'!T130,"")</f>
        <v/>
      </c>
      <c r="U130" s="35" t="str">
        <f>IFERROR('2021Q3'!U130-'2021Q2'!U130,"")</f>
        <v/>
      </c>
      <c r="V130" s="36" t="str">
        <f>IFERROR('2021Q3'!V130-'2021Q2'!V130,"")</f>
        <v/>
      </c>
      <c r="W130" s="63" t="str">
        <f>IFERROR('2021Q3'!W130-'2021Q2'!W130,"")</f>
        <v/>
      </c>
      <c r="X130" s="67" t="str">
        <f>IFERROR(('2021Q3'!X130/'2021Q2'!X130)-1,"")</f>
        <v/>
      </c>
      <c r="Y130" s="35" t="str">
        <f>IFERROR('2021Q3'!Y130-'2021Q2'!Y130,"")</f>
        <v/>
      </c>
      <c r="Z130" s="35" t="str">
        <f>IFERROR('2021Q3'!Z130-'2021Q2'!Z130,"")</f>
        <v/>
      </c>
      <c r="AA130" s="36" t="str">
        <f>IFERROR('2021Q3'!AA130-'2021Q2'!AA130,"")</f>
        <v/>
      </c>
      <c r="AB130" s="71" t="str">
        <f>IFERROR('2021Q3'!AB130-'2021Q2'!AB130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1_09_LT_050</v>
      </c>
      <c r="C131" s="9" t="s">
        <v>67</v>
      </c>
      <c r="D131" s="9" t="s">
        <v>23</v>
      </c>
      <c r="G131" s="46"/>
      <c r="H131" s="16" t="s">
        <v>94</v>
      </c>
      <c r="I131" s="67">
        <f>IFERROR(('2021Q3'!I131/'2021Q2'!I131)-1,"")</f>
        <v>-0.19999999999999996</v>
      </c>
      <c r="J131" s="35">
        <f>IFERROR('2021Q3'!J131-'2021Q2'!J131,"")</f>
        <v>-1.1692874650874199E-3</v>
      </c>
      <c r="K131" s="35">
        <f>IFERROR('2021Q3'!K131-'2021Q2'!K131,"")</f>
        <v>-1.3505295542236978E-5</v>
      </c>
      <c r="L131" s="36">
        <f>IFERROR('2021Q3'!L131-'2021Q2'!L131,"")</f>
        <v>5.1689423944427347E-2</v>
      </c>
      <c r="M131" s="63">
        <f>IFERROR('2021Q3'!M131-'2021Q2'!M131,"")</f>
        <v>3.570013854827913E-2</v>
      </c>
      <c r="N131" s="67" t="str">
        <f>IFERROR(('2021Q3'!N131/'2021Q2'!N131)-1,"")</f>
        <v/>
      </c>
      <c r="O131" s="35" t="str">
        <f>IFERROR('2021Q3'!O131-'2021Q2'!O131,"")</f>
        <v/>
      </c>
      <c r="P131" s="35" t="str">
        <f>IFERROR('2021Q3'!P131-'2021Q2'!P131,"")</f>
        <v/>
      </c>
      <c r="Q131" s="36" t="str">
        <f>IFERROR('2021Q3'!Q131-'2021Q2'!Q131,"")</f>
        <v/>
      </c>
      <c r="R131" s="63" t="str">
        <f>IFERROR('2021Q3'!R131-'2021Q2'!R131,"")</f>
        <v/>
      </c>
      <c r="S131" s="67">
        <f>IFERROR(('2021Q3'!S131/'2021Q2'!S131)-1,"")</f>
        <v>7.1428571428571397E-2</v>
      </c>
      <c r="T131" s="35">
        <f>IFERROR('2021Q3'!T131-'2021Q2'!T131,"")</f>
        <v>6.9000000000000051E-5</v>
      </c>
      <c r="U131" s="35">
        <f>IFERROR('2021Q3'!U131-'2021Q2'!U131,"")</f>
        <v>4.4901351785271368E-4</v>
      </c>
      <c r="V131" s="36">
        <f>IFERROR('2021Q3'!V131-'2021Q2'!V131,"")</f>
        <v>-7.73222827778558E-4</v>
      </c>
      <c r="W131" s="63">
        <f>IFERROR('2021Q3'!W131-'2021Q2'!W131,"")</f>
        <v>-3.6413760383208413E-3</v>
      </c>
      <c r="X131" s="67">
        <f>IFERROR(('2021Q3'!X131/'2021Q2'!X131)-1,"")</f>
        <v>0.15384615384615374</v>
      </c>
      <c r="Y131" s="35">
        <f>IFERROR('2021Q3'!Y131-'2021Q2'!Y131,"")</f>
        <v>-5.1100000000000034E-2</v>
      </c>
      <c r="Z131" s="35">
        <f>IFERROR('2021Q3'!Z131-'2021Q2'!Z131,"")</f>
        <v>0</v>
      </c>
      <c r="AA131" s="36">
        <f>IFERROR('2021Q3'!AA131-'2021Q2'!AA131,"")</f>
        <v>0</v>
      </c>
      <c r="AB131" s="71">
        <f>IFERROR('2021Q3'!AB131-'2021Q2'!AB131,"")</f>
        <v>3.1854238799863266E-3</v>
      </c>
      <c r="AF131" s="44"/>
      <c r="AG131" s="44"/>
      <c r="AH131" s="44"/>
      <c r="AI131" s="44"/>
    </row>
    <row r="132" spans="2:35" ht="15.75" customHeight="1">
      <c r="B132" s="9" t="str">
        <f t="shared" si="1"/>
        <v>2021_0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68">
        <f>IFERROR(('2021Q3'!I132/'2021Q2'!I132)-1,"")</f>
        <v>-8.6956521739130488E-2</v>
      </c>
      <c r="J132" s="15">
        <f>IFERROR('2021Q3'!J132-'2021Q2'!J132,"")</f>
        <v>3.34906749989286E-4</v>
      </c>
      <c r="K132" s="15">
        <f>IFERROR('2021Q3'!K132-'2021Q2'!K132,"")</f>
        <v>1.0248598896214559E-3</v>
      </c>
      <c r="L132" s="38">
        <f>IFERROR('2021Q3'!L132-'2021Q2'!L132,"")</f>
        <v>5.3659524779754685E-3</v>
      </c>
      <c r="M132" s="64">
        <f>IFERROR('2021Q3'!M132-'2021Q2'!M132,"")</f>
        <v>-1.3616527063155179E-3</v>
      </c>
      <c r="N132" s="68">
        <f>IFERROR(('2021Q3'!N132/'2021Q2'!N132)-1,"")</f>
        <v>5.8823529411764719E-2</v>
      </c>
      <c r="O132" s="15">
        <f>IFERROR('2021Q3'!O132-'2021Q2'!O132,"")</f>
        <v>-1.3800776639683571E-2</v>
      </c>
      <c r="P132" s="15">
        <f>IFERROR('2021Q3'!P132-'2021Q2'!P132,"")</f>
        <v>4.3001129341911748E-2</v>
      </c>
      <c r="Q132" s="38">
        <f>IFERROR('2021Q3'!Q132-'2021Q2'!Q132,"")</f>
        <v>3.3223058773181657E-2</v>
      </c>
      <c r="R132" s="64">
        <f>IFERROR('2021Q3'!R132-'2021Q2'!R132,"")</f>
        <v>4.7680439179016987E-3</v>
      </c>
      <c r="S132" s="68">
        <f>IFERROR(('2021Q3'!S132/'2021Q2'!S132)-1,"")</f>
        <v>-1.9230769230769273E-2</v>
      </c>
      <c r="T132" s="15">
        <f>IFERROR('2021Q3'!T132-'2021Q2'!T132,"")</f>
        <v>-1.8122864869964022E-3</v>
      </c>
      <c r="U132" s="15">
        <f>IFERROR('2021Q3'!U132-'2021Q2'!U132,"")</f>
        <v>-3.3008363882124844E-3</v>
      </c>
      <c r="V132" s="38">
        <f>IFERROR('2021Q3'!V132-'2021Q2'!V132,"")</f>
        <v>3.0669693528758389E-3</v>
      </c>
      <c r="W132" s="64">
        <f>IFERROR('2021Q3'!W132-'2021Q2'!W132,"")</f>
        <v>-2.9731461537323665E-4</v>
      </c>
      <c r="X132" s="68">
        <f>IFERROR(('2021Q3'!X132/'2021Q2'!X132)-1,"")</f>
        <v>0</v>
      </c>
      <c r="Y132" s="15">
        <f>IFERROR('2021Q3'!Y132-'2021Q2'!Y132,"")</f>
        <v>1.167399999999999E-2</v>
      </c>
      <c r="Z132" s="15">
        <f>IFERROR('2021Q3'!Z132-'2021Q2'!Z132,"")</f>
        <v>4.4951000000000019E-2</v>
      </c>
      <c r="AA132" s="38">
        <f>IFERROR('2021Q3'!AA132-'2021Q2'!AA132,"")</f>
        <v>7.1699999999999986E-2</v>
      </c>
      <c r="AB132" s="72">
        <f>IFERROR('2021Q3'!AB132-'2021Q2'!AB132,"")</f>
        <v>1.409097946639154E-3</v>
      </c>
      <c r="AF132" s="44"/>
      <c r="AG132" s="44"/>
      <c r="AH132" s="44"/>
      <c r="AI132" s="44"/>
    </row>
    <row r="133" spans="2:35" ht="15.75" customHeight="1">
      <c r="B133" s="9" t="str">
        <f t="shared" si="1"/>
        <v>2021_09_LT_070</v>
      </c>
      <c r="C133" s="9" t="s">
        <v>67</v>
      </c>
      <c r="D133" s="9" t="s">
        <v>26</v>
      </c>
      <c r="G133" s="46"/>
      <c r="H133" s="16" t="s">
        <v>97</v>
      </c>
      <c r="I133" s="67">
        <f>IFERROR(('2021Q3'!I133/'2021Q2'!I133)-1,"")</f>
        <v>-0.1428571428571429</v>
      </c>
      <c r="J133" s="35">
        <f>IFERROR('2021Q3'!J133-'2021Q2'!J133,"")</f>
        <v>-1.7888627256079323E-4</v>
      </c>
      <c r="K133" s="35">
        <f>IFERROR('2021Q3'!K133-'2021Q2'!K133,"")</f>
        <v>-4.0251904599013168E-4</v>
      </c>
      <c r="L133" s="36">
        <f>IFERROR('2021Q3'!L133-'2021Q2'!L133,"")</f>
        <v>8.2979392347231479E-4</v>
      </c>
      <c r="M133" s="63">
        <f>IFERROR('2021Q3'!M133-'2021Q2'!M133,"")</f>
        <v>-1.4077369516619625E-3</v>
      </c>
      <c r="N133" s="67">
        <f>IFERROR(('2021Q3'!N133/'2021Q2'!N133)-1,"")</f>
        <v>-0.16666666666666663</v>
      </c>
      <c r="O133" s="35">
        <f>IFERROR('2021Q3'!O133-'2021Q2'!O133,"")</f>
        <v>-4.5900031740070402E-4</v>
      </c>
      <c r="P133" s="35">
        <f>IFERROR('2021Q3'!P133-'2021Q2'!P133,"")</f>
        <v>-3.8544615193406018E-4</v>
      </c>
      <c r="Q133" s="36">
        <f>IFERROR('2021Q3'!Q133-'2021Q2'!Q133,"")</f>
        <v>-3.9824285414598731E-3</v>
      </c>
      <c r="R133" s="63">
        <f>IFERROR('2021Q3'!R133-'2021Q2'!R133,"")</f>
        <v>4.6568900976080019E-3</v>
      </c>
      <c r="S133" s="67">
        <f>IFERROR(('2021Q3'!S133/'2021Q2'!S133)-1,"")</f>
        <v>-2.9411764705882359E-2</v>
      </c>
      <c r="T133" s="35">
        <f>IFERROR('2021Q3'!T133-'2021Q2'!T133,"")</f>
        <v>4.199999999999998E-4</v>
      </c>
      <c r="U133" s="35">
        <f>IFERROR('2021Q3'!U133-'2021Q2'!U133,"")</f>
        <v>-2.7460985000000004E-3</v>
      </c>
      <c r="V133" s="36">
        <f>IFERROR('2021Q3'!V133-'2021Q2'!V133,"")</f>
        <v>-7.540297912870652E-4</v>
      </c>
      <c r="W133" s="63">
        <f>IFERROR('2021Q3'!W133-'2021Q2'!W133,"")</f>
        <v>-2.3737866711965282E-4</v>
      </c>
      <c r="X133" s="67">
        <f>IFERROR(('2021Q3'!X133/'2021Q2'!X133)-1,"")</f>
        <v>-2.8571428571428581E-2</v>
      </c>
      <c r="Y133" s="35">
        <f>IFERROR('2021Q3'!Y133-'2021Q2'!Y133,"")</f>
        <v>4.9000000000000016E-3</v>
      </c>
      <c r="Z133" s="35">
        <f>IFERROR('2021Q3'!Z133-'2021Q2'!Z133,"")</f>
        <v>8.5699780000000059E-3</v>
      </c>
      <c r="AA133" s="36">
        <f>IFERROR('2021Q3'!AA133-'2021Q2'!AA133,"")</f>
        <v>-9.4999999999997864E-4</v>
      </c>
      <c r="AB133" s="71">
        <f>IFERROR('2021Q3'!AB133-'2021Q2'!AB133,"")</f>
        <v>1.2697103742115579E-3</v>
      </c>
      <c r="AF133" s="44"/>
      <c r="AG133" s="44"/>
      <c r="AH133" s="44"/>
      <c r="AI133" s="44"/>
    </row>
    <row r="134" spans="2:35" ht="15.75" customHeight="1">
      <c r="B134" s="9" t="str">
        <f t="shared" si="1"/>
        <v>2021_09_LT_100</v>
      </c>
      <c r="C134" s="9" t="s">
        <v>67</v>
      </c>
      <c r="D134" s="9" t="s">
        <v>27</v>
      </c>
      <c r="G134" s="46"/>
      <c r="H134" s="16" t="s">
        <v>96</v>
      </c>
      <c r="I134" s="67">
        <f>IFERROR(('2021Q3'!I134/'2021Q2'!I134)-1,"")</f>
        <v>0</v>
      </c>
      <c r="J134" s="35">
        <f>IFERROR('2021Q3'!J134-'2021Q2'!J134,"")</f>
        <v>-1.4401869555754907E-3</v>
      </c>
      <c r="K134" s="35">
        <f>IFERROR('2021Q3'!K134-'2021Q2'!K134,"")</f>
        <v>2.8772686758555016E-2</v>
      </c>
      <c r="L134" s="36">
        <f>IFERROR('2021Q3'!L134-'2021Q2'!L134,"")</f>
        <v>1.1831686228790047E-2</v>
      </c>
      <c r="M134" s="63">
        <f>IFERROR('2021Q3'!M134-'2021Q2'!M134,"")</f>
        <v>1.241787519584156E-2</v>
      </c>
      <c r="N134" s="67">
        <f>IFERROR(('2021Q3'!N134/'2021Q2'!N134)-1,"")</f>
        <v>0</v>
      </c>
      <c r="O134" s="35">
        <f>IFERROR('2021Q3'!O134-'2021Q2'!O134,"")</f>
        <v>-4.5987282882626879E-3</v>
      </c>
      <c r="P134" s="35">
        <f>IFERROR('2021Q3'!P134-'2021Q2'!P134,"")</f>
        <v>3.7913111781920084E-2</v>
      </c>
      <c r="Q134" s="36">
        <f>IFERROR('2021Q3'!Q134-'2021Q2'!Q134,"")</f>
        <v>0</v>
      </c>
      <c r="R134" s="63">
        <f>IFERROR('2021Q3'!R134-'2021Q2'!R134,"")</f>
        <v>4.4374894304540891E-2</v>
      </c>
      <c r="S134" s="67">
        <f>IFERROR(('2021Q3'!S134/'2021Q2'!S134)-1,"")</f>
        <v>-0.13636363636363635</v>
      </c>
      <c r="T134" s="35">
        <f>IFERROR('2021Q3'!T134-'2021Q2'!T134,"")</f>
        <v>1.1945480000000001E-3</v>
      </c>
      <c r="U134" s="35">
        <f>IFERROR('2021Q3'!U134-'2021Q2'!U134,"")</f>
        <v>1.2251793194850244E-2</v>
      </c>
      <c r="V134" s="36">
        <f>IFERROR('2021Q3'!V134-'2021Q2'!V134,"")</f>
        <v>4.4880594726652429E-3</v>
      </c>
      <c r="W134" s="63">
        <f>IFERROR('2021Q3'!W134-'2021Q2'!W134,"")</f>
        <v>1.585919108798732E-3</v>
      </c>
      <c r="X134" s="67">
        <f>IFERROR(('2021Q3'!X134/'2021Q2'!X134)-1,"")</f>
        <v>-0.13636363636363635</v>
      </c>
      <c r="Y134" s="35">
        <f>IFERROR('2021Q3'!Y134-'2021Q2'!Y134,"")</f>
        <v>7.0000000000000062E-3</v>
      </c>
      <c r="Z134" s="35">
        <f>IFERROR('2021Q3'!Z134-'2021Q2'!Z134,"")</f>
        <v>5.5809999999999471E-3</v>
      </c>
      <c r="AA134" s="36">
        <f>IFERROR('2021Q3'!AA134-'2021Q2'!AA134,"")</f>
        <v>2.2832999999999992E-2</v>
      </c>
      <c r="AB134" s="71">
        <f>IFERROR('2021Q3'!AB134-'2021Q2'!AB134,"")</f>
        <v>7.1302964993334439E-2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1_09_LT_110</v>
      </c>
      <c r="C135" s="9" t="s">
        <v>67</v>
      </c>
      <c r="D135" s="9" t="s">
        <v>28</v>
      </c>
      <c r="G135" s="47"/>
      <c r="H135" s="19" t="s">
        <v>98</v>
      </c>
      <c r="I135" s="69">
        <f>IFERROR(('2021Q3'!I135/'2021Q2'!I135)-1,"")</f>
        <v>-0.16666666666666663</v>
      </c>
      <c r="J135" s="39">
        <f>IFERROR('2021Q3'!J135-'2021Q2'!J135,"")</f>
        <v>-4.4312706204930339E-4</v>
      </c>
      <c r="K135" s="39">
        <f>IFERROR('2021Q3'!K135-'2021Q2'!K135,"")</f>
        <v>2.9474644633482816E-2</v>
      </c>
      <c r="L135" s="40">
        <f>IFERROR('2021Q3'!L135-'2021Q2'!L135,"")</f>
        <v>3.7143706141988531E-5</v>
      </c>
      <c r="M135" s="65">
        <f>IFERROR('2021Q3'!M135-'2021Q2'!M135,"")</f>
        <v>-1.200154767637786E-3</v>
      </c>
      <c r="N135" s="69">
        <f>IFERROR(('2021Q3'!N135/'2021Q2'!N135)-1,"")</f>
        <v>7.6923076923076872E-2</v>
      </c>
      <c r="O135" s="39">
        <f>IFERROR('2021Q3'!O135-'2021Q2'!O135,"")</f>
        <v>-1.7521215574425902E-2</v>
      </c>
      <c r="P135" s="39">
        <f>IFERROR('2021Q3'!P135-'2021Q2'!P135,"")</f>
        <v>-1.6794081440275888E-2</v>
      </c>
      <c r="Q135" s="40">
        <f>IFERROR('2021Q3'!Q135-'2021Q2'!Q135,"")</f>
        <v>-1.1080098589726917E-3</v>
      </c>
      <c r="R135" s="65">
        <f>IFERROR('2021Q3'!R135-'2021Q2'!R135,"")</f>
        <v>1.3595764635691621E-2</v>
      </c>
      <c r="S135" s="69">
        <f>IFERROR(('2021Q3'!S135/'2021Q2'!S135)-1,"")</f>
        <v>-2.2727272727272707E-2</v>
      </c>
      <c r="T135" s="39">
        <f>IFERROR('2021Q3'!T135-'2021Q2'!T135,"")</f>
        <v>-9.8301900000000077E-4</v>
      </c>
      <c r="U135" s="39">
        <f>IFERROR('2021Q3'!U135-'2021Q2'!U135,"")</f>
        <v>5.868629644488612E-3</v>
      </c>
      <c r="V135" s="40">
        <f>IFERROR('2021Q3'!V135-'2021Q2'!V135,"")</f>
        <v>5.0837017348876884E-3</v>
      </c>
      <c r="W135" s="65">
        <f>IFERROR('2021Q3'!W135-'2021Q2'!W135,"")</f>
        <v>-8.2207484752622184E-4</v>
      </c>
      <c r="X135" s="69">
        <f>IFERROR(('2021Q3'!X135/'2021Q2'!X135)-1,"")</f>
        <v>0</v>
      </c>
      <c r="Y135" s="39">
        <f>IFERROR('2021Q3'!Y135-'2021Q2'!Y135,"")</f>
        <v>9.4000000000000195E-3</v>
      </c>
      <c r="Z135" s="39">
        <f>IFERROR('2021Q3'!Z135-'2021Q2'!Z135,"")</f>
        <v>2.579999999999999E-2</v>
      </c>
      <c r="AA135" s="40">
        <f>IFERROR('2021Q3'!AA135-'2021Q2'!AA135,"")</f>
        <v>4.648999999999992E-2</v>
      </c>
      <c r="AB135" s="73">
        <f>IFERROR('2021Q3'!AB135-'2021Q2'!AB135,"")</f>
        <v>-9.3178199986010402E-4</v>
      </c>
      <c r="AF135" s="44"/>
      <c r="AG135" s="44"/>
      <c r="AH135" s="44"/>
      <c r="AI135" s="44"/>
    </row>
    <row r="136" spans="2:35" ht="15.75" customHeight="1">
      <c r="B136" s="9" t="str">
        <f t="shared" si="1"/>
        <v>2021_09_LU_030</v>
      </c>
      <c r="C136" s="9" t="s">
        <v>69</v>
      </c>
      <c r="D136" s="9" t="s">
        <v>20</v>
      </c>
      <c r="G136" s="45"/>
      <c r="H136" s="13" t="s">
        <v>19</v>
      </c>
      <c r="I136" s="68">
        <f>IFERROR(('2021Q3'!I136/'2021Q2'!I136)-1,"")</f>
        <v>0.10526315789473695</v>
      </c>
      <c r="J136" s="15">
        <f>IFERROR('2021Q3'!J136-'2021Q2'!J136,"")</f>
        <v>1.0710293112702358E-4</v>
      </c>
      <c r="K136" s="15">
        <f>IFERROR('2021Q3'!K136-'2021Q2'!K136,"")</f>
        <v>4.5365659519273297E-4</v>
      </c>
      <c r="L136" s="33">
        <f>IFERROR('2021Q3'!L136-'2021Q2'!L136,"")</f>
        <v>-7.5686037541921047E-3</v>
      </c>
      <c r="M136" s="64">
        <f>IFERROR('2021Q3'!M136-'2021Q2'!M136,"")</f>
        <v>-3.9701207275290949E-3</v>
      </c>
      <c r="N136" s="68">
        <f>IFERROR(('2021Q3'!N136/'2021Q2'!N136)-1,"")</f>
        <v>0.30769230769230771</v>
      </c>
      <c r="O136" s="15">
        <f>IFERROR('2021Q3'!O136-'2021Q2'!O136,"")</f>
        <v>9.092301259047017E-3</v>
      </c>
      <c r="P136" s="15">
        <f>IFERROR('2021Q3'!P136-'2021Q2'!P136,"")</f>
        <v>-1.6825846901430325E-2</v>
      </c>
      <c r="Q136" s="33">
        <f>IFERROR('2021Q3'!Q136-'2021Q2'!Q136,"")</f>
        <v>-5.2323480339368844E-2</v>
      </c>
      <c r="R136" s="64">
        <f>IFERROR('2021Q3'!R136-'2021Q2'!R136,"")</f>
        <v>3.5666554031580713E-2</v>
      </c>
      <c r="S136" s="68">
        <f>IFERROR(('2021Q3'!S136/'2021Q2'!S136)-1,"")</f>
        <v>1.6666666666666607E-2</v>
      </c>
      <c r="T136" s="15">
        <f>IFERROR('2021Q3'!T136-'2021Q2'!T136,"")</f>
        <v>-6.6842858219665806E-4</v>
      </c>
      <c r="U136" s="15">
        <f>IFERROR('2021Q3'!U136-'2021Q2'!U136,"")</f>
        <v>2.7249999999999844E-4</v>
      </c>
      <c r="V136" s="33">
        <f>IFERROR('2021Q3'!V136-'2021Q2'!V136,"")</f>
        <v>-2.802564424595878E-3</v>
      </c>
      <c r="W136" s="64">
        <f>IFERROR('2021Q3'!W136-'2021Q2'!W136,"")</f>
        <v>-1.0983933655170953E-3</v>
      </c>
      <c r="X136" s="68">
        <f>IFERROR(('2021Q3'!X136/'2021Q2'!X136)-1,"")</f>
        <v>3.2786885245901676E-2</v>
      </c>
      <c r="Y136" s="15">
        <f>IFERROR('2021Q3'!Y136-'2021Q2'!Y136,"")</f>
        <v>-1.1883919999999992E-2</v>
      </c>
      <c r="Z136" s="15">
        <f>IFERROR('2021Q3'!Z136-'2021Q2'!Z136,"")</f>
        <v>-3.2050000000000134E-3</v>
      </c>
      <c r="AA136" s="33">
        <f>IFERROR('2021Q3'!AA136-'2021Q2'!AA136,"")</f>
        <v>1.1694000000000038E-2</v>
      </c>
      <c r="AB136" s="72">
        <f>IFERROR('2021Q3'!AB136-'2021Q2'!AB136,"")</f>
        <v>-8.4822903223492063E-3</v>
      </c>
      <c r="AF136" s="44"/>
      <c r="AG136" s="44"/>
      <c r="AH136" s="44"/>
      <c r="AI136" s="44"/>
    </row>
    <row r="137" spans="2:35" ht="15.75" customHeight="1">
      <c r="B137" s="9" t="str">
        <f t="shared" si="1"/>
        <v>2021_09_LU_040</v>
      </c>
      <c r="C137" s="9" t="s">
        <v>69</v>
      </c>
      <c r="D137" s="9" t="s">
        <v>22</v>
      </c>
      <c r="G137" s="46"/>
      <c r="H137" s="16" t="s">
        <v>95</v>
      </c>
      <c r="I137" s="67">
        <f>IFERROR(('2021Q3'!I137/'2021Q2'!I137)-1,"")</f>
        <v>0.19999999999999996</v>
      </c>
      <c r="J137" s="35">
        <f>IFERROR('2021Q3'!J137-'2021Q2'!J137,"")</f>
        <v>0</v>
      </c>
      <c r="K137" s="35">
        <f>IFERROR('2021Q3'!K137-'2021Q2'!K137,"")</f>
        <v>2.0840123341914164E-3</v>
      </c>
      <c r="L137" s="36">
        <f>IFERROR('2021Q3'!L137-'2021Q2'!L137,"")</f>
        <v>6.9791231600416486E-4</v>
      </c>
      <c r="M137" s="63">
        <f>IFERROR('2021Q3'!M137-'2021Q2'!M137,"")</f>
        <v>-4.0879003326614247E-4</v>
      </c>
      <c r="N137" s="67" t="str">
        <f>IFERROR(('2021Q3'!N137/'2021Q2'!N137)-1,"")</f>
        <v/>
      </c>
      <c r="O137" s="35" t="str">
        <f>IFERROR('2021Q3'!O137-'2021Q2'!O137,"")</f>
        <v/>
      </c>
      <c r="P137" s="35" t="str">
        <f>IFERROR('2021Q3'!P137-'2021Q2'!P137,"")</f>
        <v/>
      </c>
      <c r="Q137" s="36" t="str">
        <f>IFERROR('2021Q3'!Q137-'2021Q2'!Q137,"")</f>
        <v/>
      </c>
      <c r="R137" s="63" t="str">
        <f>IFERROR('2021Q3'!R137-'2021Q2'!R137,"")</f>
        <v/>
      </c>
      <c r="S137" s="67">
        <f>IFERROR(('2021Q3'!S137/'2021Q2'!S137)-1,"")</f>
        <v>0</v>
      </c>
      <c r="T137" s="35">
        <f>IFERROR('2021Q3'!T137-'2021Q2'!T137,"")</f>
        <v>1.000000000000046E-5</v>
      </c>
      <c r="U137" s="35">
        <f>IFERROR('2021Q3'!U137-'2021Q2'!U137,"")</f>
        <v>3.0662629982322349E-4</v>
      </c>
      <c r="V137" s="36">
        <f>IFERROR('2021Q3'!V137-'2021Q2'!V137,"")</f>
        <v>-8.4885953204088052E-4</v>
      </c>
      <c r="W137" s="63">
        <f>IFERROR('2021Q3'!W137-'2021Q2'!W137,"")</f>
        <v>-1.1407140712113226E-4</v>
      </c>
      <c r="X137" s="67">
        <f>IFERROR(('2021Q3'!X137/'2021Q2'!X137)-1,"")</f>
        <v>0</v>
      </c>
      <c r="Y137" s="35">
        <f>IFERROR('2021Q3'!Y137-'2021Q2'!Y137,"")</f>
        <v>4.6960000000000057E-3</v>
      </c>
      <c r="Z137" s="35">
        <f>IFERROR('2021Q3'!Z137-'2021Q2'!Z137,"")</f>
        <v>-3.5559000000000007E-2</v>
      </c>
      <c r="AA137" s="36">
        <f>IFERROR('2021Q3'!AA137-'2021Q2'!AA137,"")</f>
        <v>3.4000000000000696E-4</v>
      </c>
      <c r="AB137" s="71">
        <f>IFERROR('2021Q3'!AB137-'2021Q2'!AB137,"")</f>
        <v>-6.12267325849708E-4</v>
      </c>
      <c r="AF137" s="44"/>
      <c r="AG137" s="44"/>
      <c r="AH137" s="44"/>
      <c r="AI137" s="44"/>
    </row>
    <row r="138" spans="2:35" ht="15.75" customHeight="1">
      <c r="B138" s="9" t="str">
        <f t="shared" si="1"/>
        <v>2021_09_LU_050</v>
      </c>
      <c r="C138" s="9" t="s">
        <v>69</v>
      </c>
      <c r="D138" s="9" t="s">
        <v>23</v>
      </c>
      <c r="G138" s="46"/>
      <c r="H138" s="16" t="s">
        <v>94</v>
      </c>
      <c r="I138" s="67">
        <f>IFERROR(('2021Q3'!I138/'2021Q2'!I138)-1,"")</f>
        <v>0</v>
      </c>
      <c r="J138" s="35">
        <f>IFERROR('2021Q3'!J138-'2021Q2'!J138,"")</f>
        <v>-7.4257596839181074E-4</v>
      </c>
      <c r="K138" s="35">
        <f>IFERROR('2021Q3'!K138-'2021Q2'!K138,"")</f>
        <v>-4.6375484442445596E-4</v>
      </c>
      <c r="L138" s="36">
        <f>IFERROR('2021Q3'!L138-'2021Q2'!L138,"")</f>
        <v>-2.8086194315146126E-2</v>
      </c>
      <c r="M138" s="63">
        <f>IFERROR('2021Q3'!M138-'2021Q2'!M138,"")</f>
        <v>-1.450513383849629E-2</v>
      </c>
      <c r="N138" s="67">
        <f>IFERROR(('2021Q3'!N138/'2021Q2'!N138)-1,"")</f>
        <v>0.11111111111111116</v>
      </c>
      <c r="O138" s="35">
        <f>IFERROR('2021Q3'!O138-'2021Q2'!O138,"")</f>
        <v>3.9052883533581106E-2</v>
      </c>
      <c r="P138" s="35">
        <f>IFERROR('2021Q3'!P138-'2021Q2'!P138,"")</f>
        <v>-1.4242899277596144E-3</v>
      </c>
      <c r="Q138" s="36">
        <f>IFERROR('2021Q3'!Q138-'2021Q2'!Q138,"")</f>
        <v>0</v>
      </c>
      <c r="R138" s="63">
        <f>IFERROR('2021Q3'!R138-'2021Q2'!R138,"")</f>
        <v>0.13673908108732469</v>
      </c>
      <c r="S138" s="67">
        <f>IFERROR(('2021Q3'!S138/'2021Q2'!S138)-1,"")</f>
        <v>0</v>
      </c>
      <c r="T138" s="35">
        <f>IFERROR('2021Q3'!T138-'2021Q2'!T138,"")</f>
        <v>-1E-3</v>
      </c>
      <c r="U138" s="35">
        <f>IFERROR('2021Q3'!U138-'2021Q2'!U138,"")</f>
        <v>-2.483899999999999E-3</v>
      </c>
      <c r="V138" s="36">
        <f>IFERROR('2021Q3'!V138-'2021Q2'!V138,"")</f>
        <v>0</v>
      </c>
      <c r="W138" s="63">
        <f>IFERROR('2021Q3'!W138-'2021Q2'!W138,"")</f>
        <v>7.4988100203600069E-4</v>
      </c>
      <c r="X138" s="67">
        <f>IFERROR(('2021Q3'!X138/'2021Q2'!X138)-1,"")</f>
        <v>0</v>
      </c>
      <c r="Y138" s="35">
        <f>IFERROR('2021Q3'!Y138-'2021Q2'!Y138,"")</f>
        <v>1.419999999999999E-2</v>
      </c>
      <c r="Z138" s="35">
        <f>IFERROR('2021Q3'!Z138-'2021Q2'!Z138,"")</f>
        <v>-4.300000000000026E-3</v>
      </c>
      <c r="AA138" s="36">
        <f>IFERROR('2021Q3'!AA138-'2021Q2'!AA138,"")</f>
        <v>5.4859999999999909E-3</v>
      </c>
      <c r="AB138" s="71">
        <f>IFERROR('2021Q3'!AB138-'2021Q2'!AB138,"")</f>
        <v>4.4580791758849769E-3</v>
      </c>
      <c r="AF138" s="44"/>
      <c r="AG138" s="44"/>
      <c r="AH138" s="44"/>
      <c r="AI138" s="44"/>
    </row>
    <row r="139" spans="2:35" ht="15.75" customHeight="1">
      <c r="B139" s="9" t="str">
        <f t="shared" si="1"/>
        <v>2021_0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68">
        <f>IFERROR(('2021Q3'!I139/'2021Q2'!I139)-1,"")</f>
        <v>3.125E-2</v>
      </c>
      <c r="J139" s="15">
        <f>IFERROR('2021Q3'!J139-'2021Q2'!J139,"")</f>
        <v>-9.8023061138733433E-5</v>
      </c>
      <c r="K139" s="15">
        <f>IFERROR('2021Q3'!K139-'2021Q2'!K139,"")</f>
        <v>1.5839535920896086E-3</v>
      </c>
      <c r="L139" s="38">
        <f>IFERROR('2021Q3'!L139-'2021Q2'!L139,"")</f>
        <v>1.2840329435981519E-3</v>
      </c>
      <c r="M139" s="64">
        <f>IFERROR('2021Q3'!M139-'2021Q2'!M139,"")</f>
        <v>-1.2501512983232807E-4</v>
      </c>
      <c r="N139" s="68">
        <f>IFERROR(('2021Q3'!N139/'2021Q2'!N139)-1,"")</f>
        <v>7.4074074074074181E-2</v>
      </c>
      <c r="O139" s="15">
        <f>IFERROR('2021Q3'!O139-'2021Q2'!O139,"")</f>
        <v>-8.0998328348995396E-3</v>
      </c>
      <c r="P139" s="15">
        <f>IFERROR('2021Q3'!P139-'2021Q2'!P139,"")</f>
        <v>-1.3365635311692436E-2</v>
      </c>
      <c r="Q139" s="38">
        <f>IFERROR('2021Q3'!Q139-'2021Q2'!Q139,"")</f>
        <v>-8.7254213709294426E-2</v>
      </c>
      <c r="R139" s="64">
        <f>IFERROR('2021Q3'!R139-'2021Q2'!R139,"")</f>
        <v>7.5965467188520708E-3</v>
      </c>
      <c r="S139" s="68">
        <f>IFERROR(('2021Q3'!S139/'2021Q2'!S139)-1,"")</f>
        <v>0</v>
      </c>
      <c r="T139" s="15">
        <f>IFERROR('2021Q3'!T139-'2021Q2'!T139,"")</f>
        <v>-6.5995263746284824E-4</v>
      </c>
      <c r="U139" s="15">
        <f>IFERROR('2021Q3'!U139-'2021Q2'!U139,"")</f>
        <v>-9.978319334114083E-4</v>
      </c>
      <c r="V139" s="38">
        <f>IFERROR('2021Q3'!V139-'2021Q2'!V139,"")</f>
        <v>3.7826963390627279E-3</v>
      </c>
      <c r="W139" s="64">
        <f>IFERROR('2021Q3'!W139-'2021Q2'!W139,"")</f>
        <v>7.853900045088659E-5</v>
      </c>
      <c r="X139" s="68">
        <f>IFERROR(('2021Q3'!X139/'2021Q2'!X139)-1,"")</f>
        <v>0</v>
      </c>
      <c r="Y139" s="15">
        <f>IFERROR('2021Q3'!Y139-'2021Q2'!Y139,"")</f>
        <v>1.007538999999999E-2</v>
      </c>
      <c r="Z139" s="15">
        <f>IFERROR('2021Q3'!Z139-'2021Q2'!Z139,"")</f>
        <v>9.4645000000000146E-3</v>
      </c>
      <c r="AA139" s="38">
        <f>IFERROR('2021Q3'!AA139-'2021Q2'!AA139,"")</f>
        <v>1.1157452999999984E-2</v>
      </c>
      <c r="AB139" s="72">
        <f>IFERROR('2021Q3'!AB139-'2021Q2'!AB139,"")</f>
        <v>-1.405609667135016E-3</v>
      </c>
      <c r="AF139" s="44"/>
      <c r="AG139" s="44"/>
      <c r="AH139" s="44"/>
      <c r="AI139" s="44"/>
    </row>
    <row r="140" spans="2:35" ht="15.75" customHeight="1">
      <c r="B140" s="9" t="str">
        <f t="shared" si="1"/>
        <v>2021_09_LU_070</v>
      </c>
      <c r="C140" s="9" t="s">
        <v>69</v>
      </c>
      <c r="D140" s="9" t="s">
        <v>26</v>
      </c>
      <c r="G140" s="46"/>
      <c r="H140" s="16" t="s">
        <v>97</v>
      </c>
      <c r="I140" s="67">
        <f>IFERROR(('2021Q3'!I140/'2021Q2'!I140)-1,"")</f>
        <v>6.6666666666666652E-2</v>
      </c>
      <c r="J140" s="35">
        <f>IFERROR('2021Q3'!J140-'2021Q2'!J140,"")</f>
        <v>5.1322466963163172E-5</v>
      </c>
      <c r="K140" s="35">
        <f>IFERROR('2021Q3'!K140-'2021Q2'!K140,"")</f>
        <v>2.8533535933030403E-3</v>
      </c>
      <c r="L140" s="36">
        <f>IFERROR('2021Q3'!L140-'2021Q2'!L140,"")</f>
        <v>1.1085786076757299E-2</v>
      </c>
      <c r="M140" s="63">
        <f>IFERROR('2021Q3'!M140-'2021Q2'!M140,"")</f>
        <v>-2.5784061692043234E-4</v>
      </c>
      <c r="N140" s="67">
        <f>IFERROR(('2021Q3'!N140/'2021Q2'!N140)-1,"")</f>
        <v>0.22222222222222232</v>
      </c>
      <c r="O140" s="35">
        <f>IFERROR('2021Q3'!O140-'2021Q2'!O140,"")</f>
        <v>9.9944377528523448E-5</v>
      </c>
      <c r="P140" s="35">
        <f>IFERROR('2021Q3'!P140-'2021Q2'!P140,"")</f>
        <v>-8.6889904435210191E-3</v>
      </c>
      <c r="Q140" s="36">
        <f>IFERROR('2021Q3'!Q140-'2021Q2'!Q140,"")</f>
        <v>5.8903532169143902E-3</v>
      </c>
      <c r="R140" s="63">
        <f>IFERROR('2021Q3'!R140-'2021Q2'!R140,"")</f>
        <v>4.3540829841109824E-3</v>
      </c>
      <c r="S140" s="67">
        <f>IFERROR(('2021Q3'!S140/'2021Q2'!S140)-1,"")</f>
        <v>0</v>
      </c>
      <c r="T140" s="35">
        <f>IFERROR('2021Q3'!T140-'2021Q2'!T140,"")</f>
        <v>-8.7323518566278331E-4</v>
      </c>
      <c r="U140" s="35">
        <f>IFERROR('2021Q3'!U140-'2021Q2'!U140,"")</f>
        <v>4.4979070050686284E-5</v>
      </c>
      <c r="V140" s="36">
        <f>IFERROR('2021Q3'!V140-'2021Q2'!V140,"")</f>
        <v>4.843294540034758E-5</v>
      </c>
      <c r="W140" s="63">
        <f>IFERROR('2021Q3'!W140-'2021Q2'!W140,"")</f>
        <v>-1.8360618534149671E-4</v>
      </c>
      <c r="X140" s="67">
        <f>IFERROR(('2021Q3'!X140/'2021Q2'!X140)-1,"")</f>
        <v>-1.6666666666666718E-2</v>
      </c>
      <c r="Y140" s="35">
        <f>IFERROR('2021Q3'!Y140-'2021Q2'!Y140,"")</f>
        <v>1.6275000000000317E-3</v>
      </c>
      <c r="Z140" s="35">
        <f>IFERROR('2021Q3'!Z140-'2021Q2'!Z140,"")</f>
        <v>-8.2009999999999861E-3</v>
      </c>
      <c r="AA140" s="36">
        <f>IFERROR('2021Q3'!AA140-'2021Q2'!AA140,"")</f>
        <v>-2.8500000000000192E-3</v>
      </c>
      <c r="AB140" s="71">
        <f>IFERROR('2021Q3'!AB140-'2021Q2'!AB140,"")</f>
        <v>-1.8742688953889974E-3</v>
      </c>
      <c r="AF140" s="44"/>
      <c r="AG140" s="44"/>
      <c r="AH140" s="44"/>
      <c r="AI140" s="44"/>
    </row>
    <row r="141" spans="2:35" ht="15.75" customHeight="1">
      <c r="B141" s="9" t="str">
        <f t="shared" si="1"/>
        <v>2021_09_LU_100</v>
      </c>
      <c r="C141" s="9" t="s">
        <v>69</v>
      </c>
      <c r="D141" s="9" t="s">
        <v>27</v>
      </c>
      <c r="G141" s="46"/>
      <c r="H141" s="16" t="s">
        <v>96</v>
      </c>
      <c r="I141" s="67">
        <f>IFERROR(('2021Q3'!I141/'2021Q2'!I141)-1,"")</f>
        <v>0</v>
      </c>
      <c r="J141" s="35">
        <f>IFERROR('2021Q3'!J141-'2021Q2'!J141,"")</f>
        <v>-6.9126336622769781E-4</v>
      </c>
      <c r="K141" s="35">
        <f>IFERROR('2021Q3'!K141-'2021Q2'!K141,"")</f>
        <v>1.0080158610686549E-3</v>
      </c>
      <c r="L141" s="36">
        <f>IFERROR('2021Q3'!L141-'2021Q2'!L141,"")</f>
        <v>-3.5741791337035173E-3</v>
      </c>
      <c r="M141" s="63">
        <f>IFERROR('2021Q3'!M141-'2021Q2'!M141,"")</f>
        <v>1.0374596140888341E-2</v>
      </c>
      <c r="N141" s="67">
        <f>IFERROR(('2021Q3'!N141/'2021Q2'!N141)-1,"")</f>
        <v>0</v>
      </c>
      <c r="O141" s="35">
        <f>IFERROR('2021Q3'!O141-'2021Q2'!O141,"")</f>
        <v>3.1631706429831014E-2</v>
      </c>
      <c r="P141" s="35">
        <f>IFERROR('2021Q3'!P141-'2021Q2'!P141,"")</f>
        <v>6.5554645038297055E-2</v>
      </c>
      <c r="Q141" s="36">
        <f>IFERROR('2021Q3'!Q141-'2021Q2'!Q141,"")</f>
        <v>8.8541039904959762E-2</v>
      </c>
      <c r="R141" s="63">
        <f>IFERROR('2021Q3'!R141-'2021Q2'!R141,"")</f>
        <v>9.9762779090723452E-2</v>
      </c>
      <c r="S141" s="67">
        <f>IFERROR(('2021Q3'!S141/'2021Q2'!S141)-1,"")</f>
        <v>0</v>
      </c>
      <c r="T141" s="35">
        <f>IFERROR('2021Q3'!T141-'2021Q2'!T141,"")</f>
        <v>0</v>
      </c>
      <c r="U141" s="35">
        <f>IFERROR('2021Q3'!U141-'2021Q2'!U141,"")</f>
        <v>-4.2204217101792663E-3</v>
      </c>
      <c r="V141" s="36">
        <f>IFERROR('2021Q3'!V141-'2021Q2'!V141,"")</f>
        <v>-1.4760502810496103E-3</v>
      </c>
      <c r="W141" s="63">
        <f>IFERROR('2021Q3'!W141-'2021Q2'!W141,"")</f>
        <v>2.0849145768823841E-2</v>
      </c>
      <c r="X141" s="67">
        <f>IFERROR(('2021Q3'!X141/'2021Q2'!X141)-1,"")</f>
        <v>0</v>
      </c>
      <c r="Y141" s="35">
        <f>IFERROR('2021Q3'!Y141-'2021Q2'!Y141,"")</f>
        <v>7.4949249999999967E-2</v>
      </c>
      <c r="Z141" s="35">
        <f>IFERROR('2021Q3'!Z141-'2021Q2'!Z141,"")</f>
        <v>2.3649999999999949E-2</v>
      </c>
      <c r="AA141" s="36">
        <f>IFERROR('2021Q3'!AA141-'2021Q2'!AA141,"")</f>
        <v>2.2776500000000088E-2</v>
      </c>
      <c r="AB141" s="71">
        <f>IFERROR('2021Q3'!AB141-'2021Q2'!AB141,"")</f>
        <v>0.4609659128729671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1_09_LU_110</v>
      </c>
      <c r="C142" s="9" t="s">
        <v>69</v>
      </c>
      <c r="D142" s="9" t="s">
        <v>28</v>
      </c>
      <c r="G142" s="47"/>
      <c r="H142" s="19" t="s">
        <v>98</v>
      </c>
      <c r="I142" s="69">
        <f>IFERROR(('2021Q3'!I142/'2021Q2'!I142)-1,"")</f>
        <v>3.2258064516129004E-2</v>
      </c>
      <c r="J142" s="39">
        <f>IFERROR('2021Q3'!J142-'2021Q2'!J142,"")</f>
        <v>5.4974399730211058E-4</v>
      </c>
      <c r="K142" s="39">
        <f>IFERROR('2021Q3'!K142-'2021Q2'!K142,"")</f>
        <v>2.2714901396205332E-3</v>
      </c>
      <c r="L142" s="40">
        <f>IFERROR('2021Q3'!L142-'2021Q2'!L142,"")</f>
        <v>7.9579884273722444E-3</v>
      </c>
      <c r="M142" s="65">
        <f>IFERROR('2021Q3'!M142-'2021Q2'!M142,"")</f>
        <v>3.1473677864131411E-4</v>
      </c>
      <c r="N142" s="69">
        <f>IFERROR(('2021Q3'!N142/'2021Q2'!N142)-1,"")</f>
        <v>7.6923076923076872E-2</v>
      </c>
      <c r="O142" s="39">
        <f>IFERROR('2021Q3'!O142-'2021Q2'!O142,"")</f>
        <v>-2.1206285870394109E-2</v>
      </c>
      <c r="P142" s="39">
        <f>IFERROR('2021Q3'!P142-'2021Q2'!P142,"")</f>
        <v>-1.3846898127797269E-3</v>
      </c>
      <c r="Q142" s="40">
        <f>IFERROR('2021Q3'!Q142-'2021Q2'!Q142,"")</f>
        <v>-5.3623724917460758E-2</v>
      </c>
      <c r="R142" s="65">
        <f>IFERROR('2021Q3'!R142-'2021Q2'!R142,"")</f>
        <v>4.6646752708273953E-3</v>
      </c>
      <c r="S142" s="69">
        <f>IFERROR(('2021Q3'!S142/'2021Q2'!S142)-1,"")</f>
        <v>-1.8867924528301883E-2</v>
      </c>
      <c r="T142" s="39">
        <f>IFERROR('2021Q3'!T142-'2021Q2'!T142,"")</f>
        <v>-1.4900000000000156E-4</v>
      </c>
      <c r="U142" s="39">
        <f>IFERROR('2021Q3'!U142-'2021Q2'!U142,"")</f>
        <v>-2.1041937669370146E-3</v>
      </c>
      <c r="V142" s="40">
        <f>IFERROR('2021Q3'!V142-'2021Q2'!V142,"")</f>
        <v>-8.5407935045164057E-4</v>
      </c>
      <c r="W142" s="65">
        <f>IFERROR('2021Q3'!W142-'2021Q2'!W142,"")</f>
        <v>-8.7281610531225393E-4</v>
      </c>
      <c r="X142" s="69">
        <f>IFERROR(('2021Q3'!X142/'2021Q2'!X142)-1,"")</f>
        <v>1.8867924528301883E-2</v>
      </c>
      <c r="Y142" s="39">
        <f>IFERROR('2021Q3'!Y142-'2021Q2'!Y142,"")</f>
        <v>-1.2080000000000424E-3</v>
      </c>
      <c r="Z142" s="39">
        <f>IFERROR('2021Q3'!Z142-'2021Q2'!Z142,"")</f>
        <v>1.2364999999999959E-2</v>
      </c>
      <c r="AA142" s="40">
        <f>IFERROR('2021Q3'!AA142-'2021Q2'!AA142,"")</f>
        <v>2.5000000000000022E-2</v>
      </c>
      <c r="AB142" s="73">
        <f>IFERROR('2021Q3'!AB142-'2021Q2'!AB142,"")</f>
        <v>-1.0033983008531339E-2</v>
      </c>
      <c r="AF142" s="44"/>
      <c r="AG142" s="44"/>
      <c r="AH142" s="44"/>
      <c r="AI142" s="44"/>
    </row>
    <row r="143" spans="2:35" ht="15.75" customHeight="1">
      <c r="B143" s="9" t="str">
        <f t="shared" si="1"/>
        <v>2021_09_MT_030</v>
      </c>
      <c r="C143" s="9" t="s">
        <v>73</v>
      </c>
      <c r="D143" s="9" t="s">
        <v>20</v>
      </c>
      <c r="G143" s="45"/>
      <c r="H143" s="13" t="s">
        <v>19</v>
      </c>
      <c r="I143" s="68">
        <f>IFERROR(('2021Q3'!I143/'2021Q2'!I143)-1,"")</f>
        <v>0.39999999999999991</v>
      </c>
      <c r="J143" s="15">
        <f>IFERROR('2021Q3'!J143-'2021Q2'!J143,"")</f>
        <v>0</v>
      </c>
      <c r="K143" s="15">
        <f>IFERROR('2021Q3'!K143-'2021Q2'!K143,"")</f>
        <v>0</v>
      </c>
      <c r="L143" s="33">
        <f>IFERROR('2021Q3'!L143-'2021Q2'!L143,"")</f>
        <v>1.5895348642320315E-3</v>
      </c>
      <c r="M143" s="64">
        <f>IFERROR('2021Q3'!M143-'2021Q2'!M143,"")</f>
        <v>1.8215886819760692E-3</v>
      </c>
      <c r="N143" s="68" t="str">
        <f>IFERROR(('2021Q3'!N143/'2021Q2'!N143)-1,"")</f>
        <v/>
      </c>
      <c r="O143" s="15" t="str">
        <f>IFERROR('2021Q3'!O143-'2021Q2'!O143,"")</f>
        <v/>
      </c>
      <c r="P143" s="15" t="str">
        <f>IFERROR('2021Q3'!P143-'2021Q2'!P143,"")</f>
        <v/>
      </c>
      <c r="Q143" s="33" t="str">
        <f>IFERROR('2021Q3'!Q143-'2021Q2'!Q143,"")</f>
        <v/>
      </c>
      <c r="R143" s="64" t="str">
        <f>IFERROR('2021Q3'!R143-'2021Q2'!R143,"")</f>
        <v/>
      </c>
      <c r="S143" s="68">
        <f>IFERROR(('2021Q3'!S143/'2021Q2'!S143)-1,"")</f>
        <v>2.6315789473684292E-2</v>
      </c>
      <c r="T143" s="15">
        <f>IFERROR('2021Q3'!T143-'2021Q2'!T143,"")</f>
        <v>1.0000000000000005E-3</v>
      </c>
      <c r="U143" s="15">
        <f>IFERROR('2021Q3'!U143-'2021Q2'!U143,"")</f>
        <v>-5.2914673699558899E-4</v>
      </c>
      <c r="V143" s="33">
        <f>IFERROR('2021Q3'!V143-'2021Q2'!V143,"")</f>
        <v>-1.3579952762198436E-2</v>
      </c>
      <c r="W143" s="64">
        <f>IFERROR('2021Q3'!W143-'2021Q2'!W143,"")</f>
        <v>-4.3066575699374464E-3</v>
      </c>
      <c r="X143" s="68">
        <f>IFERROR(('2021Q3'!X143/'2021Q2'!X143)-1,"")</f>
        <v>2.4999999999999911E-2</v>
      </c>
      <c r="Y143" s="15">
        <f>IFERROR('2021Q3'!Y143-'2021Q2'!Y143,"")</f>
        <v>-2.5000000000000022E-3</v>
      </c>
      <c r="Z143" s="15">
        <f>IFERROR('2021Q3'!Z143-'2021Q2'!Z143,"")</f>
        <v>4.7468499999999969E-2</v>
      </c>
      <c r="AA143" s="33">
        <f>IFERROR('2021Q3'!AA143-'2021Q2'!AA143,"")</f>
        <v>0</v>
      </c>
      <c r="AB143" s="72">
        <f>IFERROR('2021Q3'!AB143-'2021Q2'!AB143,"")</f>
        <v>-5.4981681201372867E-3</v>
      </c>
      <c r="AF143" s="44"/>
      <c r="AG143" s="44"/>
      <c r="AH143" s="44"/>
      <c r="AI143" s="44"/>
    </row>
    <row r="144" spans="2:35" ht="15.75" customHeight="1">
      <c r="B144" s="9" t="str">
        <f t="shared" si="1"/>
        <v>2021_09_MT_040</v>
      </c>
      <c r="C144" s="9" t="s">
        <v>73</v>
      </c>
      <c r="D144" s="9" t="s">
        <v>22</v>
      </c>
      <c r="G144" s="46"/>
      <c r="H144" s="16" t="s">
        <v>95</v>
      </c>
      <c r="I144" s="67" t="str">
        <f>IFERROR(('2021Q3'!I144/'2021Q2'!I144)-1,"")</f>
        <v/>
      </c>
      <c r="J144" s="35" t="str">
        <f>IFERROR('2021Q3'!J144-'2021Q2'!J144,"")</f>
        <v/>
      </c>
      <c r="K144" s="35" t="str">
        <f>IFERROR('2021Q3'!K144-'2021Q2'!K144,"")</f>
        <v/>
      </c>
      <c r="L144" s="36" t="str">
        <f>IFERROR('2021Q3'!L144-'2021Q2'!L144,"")</f>
        <v/>
      </c>
      <c r="M144" s="63" t="str">
        <f>IFERROR('2021Q3'!M144-'2021Q2'!M144,"")</f>
        <v/>
      </c>
      <c r="N144" s="67" t="str">
        <f>IFERROR(('2021Q3'!N144/'2021Q2'!N144)-1,"")</f>
        <v/>
      </c>
      <c r="O144" s="35" t="str">
        <f>IFERROR('2021Q3'!O144-'2021Q2'!O144,"")</f>
        <v/>
      </c>
      <c r="P144" s="35" t="str">
        <f>IFERROR('2021Q3'!P144-'2021Q2'!P144,"")</f>
        <v/>
      </c>
      <c r="Q144" s="36" t="str">
        <f>IFERROR('2021Q3'!Q144-'2021Q2'!Q144,"")</f>
        <v/>
      </c>
      <c r="R144" s="63" t="str">
        <f>IFERROR('2021Q3'!R144-'2021Q2'!R144,"")</f>
        <v/>
      </c>
      <c r="S144" s="67">
        <f>IFERROR(('2021Q3'!S144/'2021Q2'!S144)-1,"")</f>
        <v>-0.11111111111111116</v>
      </c>
      <c r="T144" s="35">
        <f>IFERROR('2021Q3'!T144-'2021Q2'!T144,"")</f>
        <v>-2.5000000000000022E-4</v>
      </c>
      <c r="U144" s="35">
        <f>IFERROR('2021Q3'!U144-'2021Q2'!U144,"")</f>
        <v>1.2500000000000011E-3</v>
      </c>
      <c r="V144" s="36">
        <f>IFERROR('2021Q3'!V144-'2021Q2'!V144,"")</f>
        <v>3.6755474448255596E-3</v>
      </c>
      <c r="W144" s="63">
        <f>IFERROR('2021Q3'!W144-'2021Q2'!W144,"")</f>
        <v>-1.8349739427355044E-3</v>
      </c>
      <c r="X144" s="67">
        <f>IFERROR(('2021Q3'!X144/'2021Q2'!X144)-1,"")</f>
        <v>-0.11111111111111116</v>
      </c>
      <c r="Y144" s="35">
        <f>IFERROR('2021Q3'!Y144-'2021Q2'!Y144,"")</f>
        <v>-1.6418673500000008E-2</v>
      </c>
      <c r="Z144" s="35">
        <f>IFERROR('2021Q3'!Z144-'2021Q2'!Z144,"")</f>
        <v>-2.6700000000000002E-2</v>
      </c>
      <c r="AA144" s="36">
        <f>IFERROR('2021Q3'!AA144-'2021Q2'!AA144,"")</f>
        <v>1.0649999999999993E-2</v>
      </c>
      <c r="AB144" s="71">
        <f>IFERROR('2021Q3'!AB144-'2021Q2'!AB144,"")</f>
        <v>-2.8564926300710863E-2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1_09_MT_050</v>
      </c>
      <c r="C145" s="9" t="s">
        <v>73</v>
      </c>
      <c r="D145" s="9" t="s">
        <v>23</v>
      </c>
      <c r="G145" s="46"/>
      <c r="H145" s="16" t="s">
        <v>94</v>
      </c>
      <c r="I145" s="67" t="str">
        <f>IFERROR(('2021Q3'!I145/'2021Q2'!I145)-1,"")</f>
        <v/>
      </c>
      <c r="J145" s="35" t="str">
        <f>IFERROR('2021Q3'!J145-'2021Q2'!J145,"")</f>
        <v/>
      </c>
      <c r="K145" s="35" t="str">
        <f>IFERROR('2021Q3'!K145-'2021Q2'!K145,"")</f>
        <v/>
      </c>
      <c r="L145" s="36" t="str">
        <f>IFERROR('2021Q3'!L145-'2021Q2'!L145,"")</f>
        <v/>
      </c>
      <c r="M145" s="63" t="str">
        <f>IFERROR('2021Q3'!M145-'2021Q2'!M145,"")</f>
        <v/>
      </c>
      <c r="N145" s="67" t="str">
        <f>IFERROR(('2021Q3'!N145/'2021Q2'!N145)-1,"")</f>
        <v/>
      </c>
      <c r="O145" s="35" t="str">
        <f>IFERROR('2021Q3'!O145-'2021Q2'!O145,"")</f>
        <v/>
      </c>
      <c r="P145" s="35" t="str">
        <f>IFERROR('2021Q3'!P145-'2021Q2'!P145,"")</f>
        <v/>
      </c>
      <c r="Q145" s="36" t="str">
        <f>IFERROR('2021Q3'!Q145-'2021Q2'!Q145,"")</f>
        <v/>
      </c>
      <c r="R145" s="63" t="str">
        <f>IFERROR('2021Q3'!R145-'2021Q2'!R145,"")</f>
        <v/>
      </c>
      <c r="S145" s="67">
        <f>IFERROR(('2021Q3'!S145/'2021Q2'!S145)-1,"")</f>
        <v>-4.7619047619047672E-2</v>
      </c>
      <c r="T145" s="35">
        <f>IFERROR('2021Q3'!T145-'2021Q2'!T145,"")</f>
        <v>-2.9999999999999905E-4</v>
      </c>
      <c r="U145" s="35">
        <f>IFERROR('2021Q3'!U145-'2021Q2'!U145,"")</f>
        <v>-8.9999999999999976E-4</v>
      </c>
      <c r="V145" s="36">
        <f>IFERROR('2021Q3'!V145-'2021Q2'!V145,"")</f>
        <v>1.2364999999999998E-2</v>
      </c>
      <c r="W145" s="63">
        <f>IFERROR('2021Q3'!W145-'2021Q2'!W145,"")</f>
        <v>3.2456506202621794E-3</v>
      </c>
      <c r="X145" s="67">
        <f>IFERROR(('2021Q3'!X145/'2021Q2'!X145)-1,"")</f>
        <v>-4.7619047619047672E-2</v>
      </c>
      <c r="Y145" s="35">
        <f>IFERROR('2021Q3'!Y145-'2021Q2'!Y145,"")</f>
        <v>-0.12340000000000001</v>
      </c>
      <c r="Z145" s="35">
        <f>IFERROR('2021Q3'!Z145-'2021Q2'!Z145,"")</f>
        <v>-6.5264999999999962E-2</v>
      </c>
      <c r="AA145" s="36">
        <f>IFERROR('2021Q3'!AA145-'2021Q2'!AA145,"")</f>
        <v>3.2718799999999992E-2</v>
      </c>
      <c r="AB145" s="71">
        <f>IFERROR('2021Q3'!AB145-'2021Q2'!AB145,"")</f>
        <v>5.9289089903243691E-2</v>
      </c>
      <c r="AF145" s="44"/>
      <c r="AG145" s="44"/>
      <c r="AH145" s="44"/>
      <c r="AI145" s="44"/>
    </row>
    <row r="146" spans="2:35" ht="15.75" customHeight="1">
      <c r="B146" s="9" t="str">
        <f t="shared" si="2"/>
        <v>2021_0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68">
        <f>IFERROR(('2021Q3'!I146/'2021Q2'!I146)-1,"")</f>
        <v>0</v>
      </c>
      <c r="J146" s="15">
        <f>IFERROR('2021Q3'!J146-'2021Q2'!J146,"")</f>
        <v>-7.16665230601271E-5</v>
      </c>
      <c r="K146" s="15">
        <f>IFERROR('2021Q3'!K146-'2021Q2'!K146,"")</f>
        <v>-2.1258328484958345E-4</v>
      </c>
      <c r="L146" s="38">
        <f>IFERROR('2021Q3'!L146-'2021Q2'!L146,"")</f>
        <v>-2.1508480432979465E-2</v>
      </c>
      <c r="M146" s="64">
        <f>IFERROR('2021Q3'!M146-'2021Q2'!M146,"")</f>
        <v>-5.2039546653807906E-3</v>
      </c>
      <c r="N146" s="68">
        <f>IFERROR(('2021Q3'!N146/'2021Q2'!N146)-1,"")</f>
        <v>0</v>
      </c>
      <c r="O146" s="15">
        <f>IFERROR('2021Q3'!O146-'2021Q2'!O146,"")</f>
        <v>0.20186731057220306</v>
      </c>
      <c r="P146" s="15">
        <f>IFERROR('2021Q3'!P146-'2021Q2'!P146,"")</f>
        <v>-3.5036139489602491E-2</v>
      </c>
      <c r="Q146" s="38">
        <f>IFERROR('2021Q3'!Q146-'2021Q2'!Q146,"")</f>
        <v>-5.4978937859501142E-2</v>
      </c>
      <c r="R146" s="64">
        <f>IFERROR('2021Q3'!R146-'2021Q2'!R146,"")</f>
        <v>4.8211291811633583E-2</v>
      </c>
      <c r="S146" s="68">
        <f>IFERROR(('2021Q3'!S146/'2021Q2'!S146)-1,"")</f>
        <v>-3.2786885245901676E-2</v>
      </c>
      <c r="T146" s="15">
        <f>IFERROR('2021Q3'!T146-'2021Q2'!T146,"")</f>
        <v>1.2795124059034133E-4</v>
      </c>
      <c r="U146" s="15">
        <f>IFERROR('2021Q3'!U146-'2021Q2'!U146,"")</f>
        <v>-1.4858245892576966E-3</v>
      </c>
      <c r="V146" s="38">
        <f>IFERROR('2021Q3'!V146-'2021Q2'!V146,"")</f>
        <v>-5.7628806968496281E-3</v>
      </c>
      <c r="W146" s="64">
        <f>IFERROR('2021Q3'!W146-'2021Q2'!W146,"")</f>
        <v>-1.0820141636399735E-2</v>
      </c>
      <c r="X146" s="68">
        <f>IFERROR(('2021Q3'!X146/'2021Q2'!X146)-1,"")</f>
        <v>-1.6949152542372836E-2</v>
      </c>
      <c r="Y146" s="15">
        <f>IFERROR('2021Q3'!Y146-'2021Q2'!Y146,"")</f>
        <v>1.3800000000000007E-2</v>
      </c>
      <c r="Z146" s="15">
        <f>IFERROR('2021Q3'!Z146-'2021Q2'!Z146,"")</f>
        <v>1.7920000000000019E-2</v>
      </c>
      <c r="AA146" s="38">
        <f>IFERROR('2021Q3'!AA146-'2021Q2'!AA146,"")</f>
        <v>3.1710000000000016E-2</v>
      </c>
      <c r="AB146" s="72">
        <f>IFERROR('2021Q3'!AB146-'2021Q2'!AB146,"")</f>
        <v>4.2658000793890566E-2</v>
      </c>
      <c r="AF146" s="44"/>
      <c r="AG146" s="44"/>
      <c r="AH146" s="44"/>
      <c r="AI146" s="44"/>
    </row>
    <row r="147" spans="2:35" ht="15.75" customHeight="1">
      <c r="B147" s="9" t="str">
        <f t="shared" si="2"/>
        <v>2021_09_MT_070</v>
      </c>
      <c r="C147" s="9" t="s">
        <v>73</v>
      </c>
      <c r="D147" s="9" t="s">
        <v>26</v>
      </c>
      <c r="G147" s="46"/>
      <c r="H147" s="16" t="s">
        <v>97</v>
      </c>
      <c r="I147" s="67" t="str">
        <f>IFERROR(('2021Q3'!I147/'2021Q2'!I147)-1,"")</f>
        <v/>
      </c>
      <c r="J147" s="35" t="str">
        <f>IFERROR('2021Q3'!J147-'2021Q2'!J147,"")</f>
        <v/>
      </c>
      <c r="K147" s="35" t="str">
        <f>IFERROR('2021Q3'!K147-'2021Q2'!K147,"")</f>
        <v/>
      </c>
      <c r="L147" s="36" t="str">
        <f>IFERROR('2021Q3'!L147-'2021Q2'!L147,"")</f>
        <v/>
      </c>
      <c r="M147" s="63" t="str">
        <f>IFERROR('2021Q3'!M147-'2021Q2'!M147,"")</f>
        <v/>
      </c>
      <c r="N147" s="67" t="str">
        <f>IFERROR(('2021Q3'!N147/'2021Q2'!N147)-1,"")</f>
        <v/>
      </c>
      <c r="O147" s="35" t="str">
        <f>IFERROR('2021Q3'!O147-'2021Q2'!O147,"")</f>
        <v/>
      </c>
      <c r="P147" s="35" t="str">
        <f>IFERROR('2021Q3'!P147-'2021Q2'!P147,"")</f>
        <v/>
      </c>
      <c r="Q147" s="36" t="str">
        <f>IFERROR('2021Q3'!Q147-'2021Q2'!Q147,"")</f>
        <v/>
      </c>
      <c r="R147" s="63" t="str">
        <f>IFERROR('2021Q3'!R147-'2021Q2'!R147,"")</f>
        <v/>
      </c>
      <c r="S147" s="67">
        <f>IFERROR(('2021Q3'!S147/'2021Q2'!S147)-1,"")</f>
        <v>0</v>
      </c>
      <c r="T147" s="35">
        <f>IFERROR('2021Q3'!T147-'2021Q2'!T147,"")</f>
        <v>1.8598000000000009E-4</v>
      </c>
      <c r="U147" s="35">
        <f>IFERROR('2021Q3'!U147-'2021Q2'!U147,"")</f>
        <v>-1.1345000000000001E-3</v>
      </c>
      <c r="V147" s="36">
        <f>IFERROR('2021Q3'!V147-'2021Q2'!V147,"")</f>
        <v>-3.0217238917575051E-3</v>
      </c>
      <c r="W147" s="63">
        <f>IFERROR('2021Q3'!W147-'2021Q2'!W147,"")</f>
        <v>1.0053864419619016E-4</v>
      </c>
      <c r="X147" s="67">
        <f>IFERROR(('2021Q3'!X147/'2021Q2'!X147)-1,"")</f>
        <v>0</v>
      </c>
      <c r="Y147" s="35">
        <f>IFERROR('2021Q3'!Y147-'2021Q2'!Y147,"")</f>
        <v>9.2999999999999888E-3</v>
      </c>
      <c r="Z147" s="35">
        <f>IFERROR('2021Q3'!Z147-'2021Q2'!Z147,"")</f>
        <v>1.5887670000000187E-3</v>
      </c>
      <c r="AA147" s="36">
        <f>IFERROR('2021Q3'!AA147-'2021Q2'!AA147,"")</f>
        <v>2.7000000000000079E-3</v>
      </c>
      <c r="AB147" s="71">
        <f>IFERROR('2021Q3'!AB147-'2021Q2'!AB147,"")</f>
        <v>1.1413225625620249E-3</v>
      </c>
      <c r="AF147" s="44"/>
      <c r="AG147" s="44"/>
      <c r="AH147" s="44"/>
      <c r="AI147" s="44"/>
    </row>
    <row r="148" spans="2:35" ht="15.75" customHeight="1">
      <c r="B148" s="9" t="str">
        <f t="shared" si="2"/>
        <v>2021_09_MT_100</v>
      </c>
      <c r="C148" s="9" t="s">
        <v>73</v>
      </c>
      <c r="D148" s="9" t="s">
        <v>27</v>
      </c>
      <c r="G148" s="46"/>
      <c r="H148" s="16" t="s">
        <v>96</v>
      </c>
      <c r="I148" s="67">
        <f>IFERROR(('2021Q3'!I148/'2021Q2'!I148)-1,"")</f>
        <v>0.19999999999999996</v>
      </c>
      <c r="J148" s="35">
        <f>IFERROR('2021Q3'!J148-'2021Q2'!J148,"")</f>
        <v>0</v>
      </c>
      <c r="K148" s="35">
        <f>IFERROR('2021Q3'!K148-'2021Q2'!K148,"")</f>
        <v>4.5775343929601378E-3</v>
      </c>
      <c r="L148" s="36">
        <f>IFERROR('2021Q3'!L148-'2021Q2'!L148,"")</f>
        <v>0</v>
      </c>
      <c r="M148" s="63">
        <f>IFERROR('2021Q3'!M148-'2021Q2'!M148,"")</f>
        <v>1.102014994698499E-3</v>
      </c>
      <c r="N148" s="67" t="str">
        <f>IFERROR(('2021Q3'!N148/'2021Q2'!N148)-1,"")</f>
        <v/>
      </c>
      <c r="O148" s="35" t="str">
        <f>IFERROR('2021Q3'!O148-'2021Q2'!O148,"")</f>
        <v/>
      </c>
      <c r="P148" s="35" t="str">
        <f>IFERROR('2021Q3'!P148-'2021Q2'!P148,"")</f>
        <v/>
      </c>
      <c r="Q148" s="36" t="str">
        <f>IFERROR('2021Q3'!Q148-'2021Q2'!Q148,"")</f>
        <v/>
      </c>
      <c r="R148" s="63" t="str">
        <f>IFERROR('2021Q3'!R148-'2021Q2'!R148,"")</f>
        <v/>
      </c>
      <c r="S148" s="67">
        <f>IFERROR(('2021Q3'!S148/'2021Q2'!S148)-1,"")</f>
        <v>-9.0909090909090939E-2</v>
      </c>
      <c r="T148" s="35">
        <f>IFERROR('2021Q3'!T148-'2021Q2'!T148,"")</f>
        <v>-2.8489720012220277E-4</v>
      </c>
      <c r="U148" s="35">
        <f>IFERROR('2021Q3'!U148-'2021Q2'!U148,"")</f>
        <v>-1.1195904999999982E-3</v>
      </c>
      <c r="V148" s="36">
        <f>IFERROR('2021Q3'!V148-'2021Q2'!V148,"")</f>
        <v>-2.0359896747984725E-3</v>
      </c>
      <c r="W148" s="63">
        <f>IFERROR('2021Q3'!W148-'2021Q2'!W148,"")</f>
        <v>1.398458524331703E-3</v>
      </c>
      <c r="X148" s="67">
        <f>IFERROR(('2021Q3'!X148/'2021Q2'!X148)-1,"")</f>
        <v>0</v>
      </c>
      <c r="Y148" s="35">
        <f>IFERROR('2021Q3'!Y148-'2021Q2'!Y148,"")</f>
        <v>0.10361742199999996</v>
      </c>
      <c r="Z148" s="35">
        <f>IFERROR('2021Q3'!Z148-'2021Q2'!Z148,"")</f>
        <v>5.6656463500000087E-2</v>
      </c>
      <c r="AA148" s="36">
        <f>IFERROR('2021Q3'!AA148-'2021Q2'!AA148,"")</f>
        <v>2.0249000000000072E-2</v>
      </c>
      <c r="AB148" s="71">
        <f>IFERROR('2021Q3'!AB148-'2021Q2'!AB148,"")</f>
        <v>2.9826684690658301E-2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1_09_MT_110</v>
      </c>
      <c r="C149" s="9" t="s">
        <v>73</v>
      </c>
      <c r="D149" s="9" t="s">
        <v>28</v>
      </c>
      <c r="G149" s="47"/>
      <c r="H149" s="19" t="s">
        <v>98</v>
      </c>
      <c r="I149" s="69">
        <f>IFERROR(('2021Q3'!I149/'2021Q2'!I149)-1,"")</f>
        <v>-7.6923076923076872E-2</v>
      </c>
      <c r="J149" s="39">
        <f>IFERROR('2021Q3'!J149-'2021Q2'!J149,"")</f>
        <v>-3.3645067383314636E-4</v>
      </c>
      <c r="K149" s="39">
        <f>IFERROR('2021Q3'!K149-'2021Q2'!K149,"")</f>
        <v>-3.2335774753567271E-4</v>
      </c>
      <c r="L149" s="40">
        <f>IFERROR('2021Q3'!L149-'2021Q2'!L149,"")</f>
        <v>-1.148757092182956E-4</v>
      </c>
      <c r="M149" s="65">
        <f>IFERROR('2021Q3'!M149-'2021Q2'!M149,"")</f>
        <v>-3.0492713121493091E-3</v>
      </c>
      <c r="N149" s="69">
        <f>IFERROR(('2021Q3'!N149/'2021Q2'!N149)-1,"")</f>
        <v>-9.9999999999999978E-2</v>
      </c>
      <c r="O149" s="39">
        <f>IFERROR('2021Q3'!O149-'2021Q2'!O149,"")</f>
        <v>1.7358889423300827E-2</v>
      </c>
      <c r="P149" s="39">
        <f>IFERROR('2021Q3'!P149-'2021Q2'!P149,"")</f>
        <v>-6.200966652687967E-2</v>
      </c>
      <c r="Q149" s="40">
        <f>IFERROR('2021Q3'!Q149-'2021Q2'!Q149,"")</f>
        <v>-0.10774328233822195</v>
      </c>
      <c r="R149" s="65">
        <f>IFERROR('2021Q3'!R149-'2021Q2'!R149,"")</f>
        <v>-0.44783313461376861</v>
      </c>
      <c r="S149" s="69">
        <f>IFERROR(('2021Q3'!S149/'2021Q2'!S149)-1,"")</f>
        <v>-2.0408163265306145E-2</v>
      </c>
      <c r="T149" s="39">
        <f>IFERROR('2021Q3'!T149-'2021Q2'!T149,"")</f>
        <v>3.6350537246320563E-3</v>
      </c>
      <c r="U149" s="39">
        <f>IFERROR('2021Q3'!U149-'2021Q2'!U149,"")</f>
        <v>9.7282180624749109E-4</v>
      </c>
      <c r="V149" s="40">
        <f>IFERROR('2021Q3'!V149-'2021Q2'!V149,"")</f>
        <v>3.1140202414473017E-3</v>
      </c>
      <c r="W149" s="65">
        <f>IFERROR('2021Q3'!W149-'2021Q2'!W149,"")</f>
        <v>-2.3661103422797865E-2</v>
      </c>
      <c r="X149" s="69">
        <f>IFERROR(('2021Q3'!X149/'2021Q2'!X149)-1,"")</f>
        <v>-4.081632653061229E-2</v>
      </c>
      <c r="Y149" s="39">
        <f>IFERROR('2021Q3'!Y149-'2021Q2'!Y149,"")</f>
        <v>5.6320000000000259E-3</v>
      </c>
      <c r="Z149" s="39">
        <f>IFERROR('2021Q3'!Z149-'2021Q2'!Z149,"")</f>
        <v>4.5050000000000034E-2</v>
      </c>
      <c r="AA149" s="40">
        <f>IFERROR('2021Q3'!AA149-'2021Q2'!AA149,"")</f>
        <v>2.4930999999999925E-2</v>
      </c>
      <c r="AB149" s="73">
        <f>IFERROR('2021Q3'!AB149-'2021Q2'!AB149,"")</f>
        <v>2.4972833559255225E-2</v>
      </c>
      <c r="AF149" s="44"/>
      <c r="AG149" s="44"/>
      <c r="AH149" s="44"/>
      <c r="AI149" s="44"/>
    </row>
    <row r="150" spans="2:35" ht="15.75" customHeight="1">
      <c r="B150" s="9" t="str">
        <f t="shared" si="2"/>
        <v>2021_09_NL_030</v>
      </c>
      <c r="C150" s="9" t="s">
        <v>75</v>
      </c>
      <c r="D150" s="9" t="s">
        <v>20</v>
      </c>
      <c r="G150" s="45"/>
      <c r="H150" s="13" t="s">
        <v>19</v>
      </c>
      <c r="I150" s="68">
        <f>IFERROR(('2021Q3'!I150/'2021Q2'!I150)-1,"")</f>
        <v>-9.9999999999999978E-2</v>
      </c>
      <c r="J150" s="15">
        <f>IFERROR('2021Q3'!J150-'2021Q2'!J150,"")</f>
        <v>-2.3401583257814278E-4</v>
      </c>
      <c r="K150" s="15">
        <f>IFERROR('2021Q3'!K150-'2021Q2'!K150,"")</f>
        <v>-2.2641929782958314E-3</v>
      </c>
      <c r="L150" s="33">
        <f>IFERROR('2021Q3'!L150-'2021Q2'!L150,"")</f>
        <v>-1.0434718637292544E-2</v>
      </c>
      <c r="M150" s="64">
        <f>IFERROR('2021Q3'!M150-'2021Q2'!M150,"")</f>
        <v>-1.9134891791339845E-3</v>
      </c>
      <c r="N150" s="68">
        <f>IFERROR(('2021Q3'!N150/'2021Q2'!N150)-1,"")</f>
        <v>-9.9999999999999978E-2</v>
      </c>
      <c r="O150" s="15">
        <f>IFERROR('2021Q3'!O150-'2021Q2'!O150,"")</f>
        <v>2.584424615454424E-2</v>
      </c>
      <c r="P150" s="15">
        <f>IFERROR('2021Q3'!P150-'2021Q2'!P150,"")</f>
        <v>4.0503608775070421E-3</v>
      </c>
      <c r="Q150" s="33">
        <f>IFERROR('2021Q3'!Q150-'2021Q2'!Q150,"")</f>
        <v>-0.10988694835454038</v>
      </c>
      <c r="R150" s="64">
        <f>IFERROR('2021Q3'!R150-'2021Q2'!R150,"")</f>
        <v>1.6301258845433514E-3</v>
      </c>
      <c r="S150" s="68">
        <f>IFERROR(('2021Q3'!S150/'2021Q2'!S150)-1,"")</f>
        <v>6.6666666666666652E-2</v>
      </c>
      <c r="T150" s="15">
        <f>IFERROR('2021Q3'!T150-'2021Q2'!T150,"")</f>
        <v>1.7348831349946799E-4</v>
      </c>
      <c r="U150" s="15">
        <f>IFERROR('2021Q3'!U150-'2021Q2'!U150,"")</f>
        <v>-8.0839594565502819E-4</v>
      </c>
      <c r="V150" s="33">
        <f>IFERROR('2021Q3'!V150-'2021Q2'!V150,"")</f>
        <v>-1.0348432460660743E-3</v>
      </c>
      <c r="W150" s="64">
        <f>IFERROR('2021Q3'!W150-'2021Q2'!W150,"")</f>
        <v>-1.1438570521926962E-3</v>
      </c>
      <c r="X150" s="68">
        <f>IFERROR(('2021Q3'!X150/'2021Q2'!X150)-1,"")</f>
        <v>4.7619047619047672E-2</v>
      </c>
      <c r="Y150" s="15">
        <f>IFERROR('2021Q3'!Y150-'2021Q2'!Y150,"")</f>
        <v>1.9733429999999608E-3</v>
      </c>
      <c r="Z150" s="15">
        <f>IFERROR('2021Q3'!Z150-'2021Q2'!Z150,"")</f>
        <v>6.7049999999996279E-4</v>
      </c>
      <c r="AA150" s="33">
        <f>IFERROR('2021Q3'!AA150-'2021Q2'!AA150,"")</f>
        <v>-3.7000000000009248E-5</v>
      </c>
      <c r="AB150" s="72">
        <f>IFERROR('2021Q3'!AB150-'2021Q2'!AB150,"")</f>
        <v>8.8914830715813853E-4</v>
      </c>
      <c r="AF150" s="44"/>
      <c r="AG150" s="44"/>
      <c r="AH150" s="44"/>
      <c r="AI150" s="44"/>
    </row>
    <row r="151" spans="2:35" ht="15.75" customHeight="1">
      <c r="B151" s="9" t="str">
        <f t="shared" si="2"/>
        <v>2021_09_NL_040</v>
      </c>
      <c r="C151" s="9" t="s">
        <v>75</v>
      </c>
      <c r="D151" s="9" t="s">
        <v>22</v>
      </c>
      <c r="G151" s="46"/>
      <c r="H151" s="16" t="s">
        <v>95</v>
      </c>
      <c r="I151" s="67">
        <f>IFERROR(('2021Q3'!I151/'2021Q2'!I151)-1,"")</f>
        <v>-0.22222222222222221</v>
      </c>
      <c r="J151" s="35">
        <f>IFERROR('2021Q3'!J151-'2021Q2'!J151,"")</f>
        <v>-1.8945055454764504E-3</v>
      </c>
      <c r="K151" s="35">
        <f>IFERROR('2021Q3'!K151-'2021Q2'!K151,"")</f>
        <v>-5.3981570568635466E-3</v>
      </c>
      <c r="L151" s="36">
        <f>IFERROR('2021Q3'!L151-'2021Q2'!L151,"")</f>
        <v>-1.201866471376432E-3</v>
      </c>
      <c r="M151" s="63">
        <f>IFERROR('2021Q3'!M151-'2021Q2'!M151,"")</f>
        <v>-1.8889113641210068E-3</v>
      </c>
      <c r="N151" s="67">
        <f>IFERROR(('2021Q3'!N151/'2021Q2'!N151)-1,"")</f>
        <v>-0.19999999999999996</v>
      </c>
      <c r="O151" s="35">
        <f>IFERROR('2021Q3'!O151-'2021Q2'!O151,"")</f>
        <v>-8.4081425608662184E-3</v>
      </c>
      <c r="P151" s="35">
        <f>IFERROR('2021Q3'!P151-'2021Q2'!P151,"")</f>
        <v>-1.8026577174420563E-2</v>
      </c>
      <c r="Q151" s="36">
        <f>IFERROR('2021Q3'!Q151-'2021Q2'!Q151,"")</f>
        <v>0.27161628402225108</v>
      </c>
      <c r="R151" s="63">
        <f>IFERROR('2021Q3'!R151-'2021Q2'!R151,"")</f>
        <v>-1.6362870104468019E-2</v>
      </c>
      <c r="S151" s="67">
        <f>IFERROR(('2021Q3'!S151/'2021Q2'!S151)-1,"")</f>
        <v>-6.8965517241379337E-2</v>
      </c>
      <c r="T151" s="35">
        <f>IFERROR('2021Q3'!T151-'2021Q2'!T151,"")</f>
        <v>8.8899999999999396E-5</v>
      </c>
      <c r="U151" s="35">
        <f>IFERROR('2021Q3'!U151-'2021Q2'!U151,"")</f>
        <v>-5.7200893462609759E-4</v>
      </c>
      <c r="V151" s="36">
        <f>IFERROR('2021Q3'!V151-'2021Q2'!V151,"")</f>
        <v>3.2948134853450113E-4</v>
      </c>
      <c r="W151" s="63">
        <f>IFERROR('2021Q3'!W151-'2021Q2'!W151,"")</f>
        <v>1.9590022729616546E-3</v>
      </c>
      <c r="X151" s="67">
        <f>IFERROR(('2021Q3'!X151/'2021Q2'!X151)-1,"")</f>
        <v>0</v>
      </c>
      <c r="Y151" s="35">
        <f>IFERROR('2021Q3'!Y151-'2021Q2'!Y151,"")</f>
        <v>1.0999999999999899E-3</v>
      </c>
      <c r="Z151" s="35">
        <f>IFERROR('2021Q3'!Z151-'2021Q2'!Z151,"")</f>
        <v>-5.3569999999999729E-3</v>
      </c>
      <c r="AA151" s="36">
        <f>IFERROR('2021Q3'!AA151-'2021Q2'!AA151,"")</f>
        <v>-1.3919999999999988E-2</v>
      </c>
      <c r="AB151" s="71">
        <f>IFERROR('2021Q3'!AB151-'2021Q2'!AB151,"")</f>
        <v>-1.9233565366933436E-3</v>
      </c>
      <c r="AF151" s="44"/>
      <c r="AG151" s="44"/>
      <c r="AH151" s="44"/>
      <c r="AI151" s="44"/>
    </row>
    <row r="152" spans="2:35" ht="15.75" customHeight="1">
      <c r="B152" s="9" t="str">
        <f t="shared" si="2"/>
        <v>2021_09_NL_050</v>
      </c>
      <c r="C152" s="9" t="s">
        <v>75</v>
      </c>
      <c r="D152" s="9" t="s">
        <v>23</v>
      </c>
      <c r="G152" s="46"/>
      <c r="H152" s="16" t="s">
        <v>94</v>
      </c>
      <c r="I152" s="67">
        <f>IFERROR(('2021Q3'!I152/'2021Q2'!I152)-1,"")</f>
        <v>-0.2857142857142857</v>
      </c>
      <c r="J152" s="35">
        <f>IFERROR('2021Q3'!J152-'2021Q2'!J152,"")</f>
        <v>5.7481436211705199E-5</v>
      </c>
      <c r="K152" s="35">
        <f>IFERROR('2021Q3'!K152-'2021Q2'!K152,"")</f>
        <v>1.3618098385812342E-2</v>
      </c>
      <c r="L152" s="36">
        <f>IFERROR('2021Q3'!L152-'2021Q2'!L152,"")</f>
        <v>-3.2282742873446998E-3</v>
      </c>
      <c r="M152" s="63">
        <f>IFERROR('2021Q3'!M152-'2021Q2'!M152,"")</f>
        <v>-3.9310137355193196E-3</v>
      </c>
      <c r="N152" s="67">
        <f>IFERROR(('2021Q3'!N152/'2021Q2'!N152)-1,"")</f>
        <v>-0.19999999999999996</v>
      </c>
      <c r="O152" s="35">
        <f>IFERROR('2021Q3'!O152-'2021Q2'!O152,"")</f>
        <v>-1.5932660644155661E-3</v>
      </c>
      <c r="P152" s="35">
        <f>IFERROR('2021Q3'!P152-'2021Q2'!P152,"")</f>
        <v>2.8099555447693408E-2</v>
      </c>
      <c r="Q152" s="36">
        <f>IFERROR('2021Q3'!Q152-'2021Q2'!Q152,"")</f>
        <v>0.2638902469935176</v>
      </c>
      <c r="R152" s="63">
        <f>IFERROR('2021Q3'!R152-'2021Q2'!R152,"")</f>
        <v>-4.1037836197710953E-3</v>
      </c>
      <c r="S152" s="67">
        <f>IFERROR(('2021Q3'!S152/'2021Q2'!S152)-1,"")</f>
        <v>-4.8780487804878092E-2</v>
      </c>
      <c r="T152" s="35">
        <f>IFERROR('2021Q3'!T152-'2021Q2'!T152,"")</f>
        <v>-1.1696190722977912E-3</v>
      </c>
      <c r="U152" s="35">
        <f>IFERROR('2021Q3'!U152-'2021Q2'!U152,"")</f>
        <v>-2.2799999999999904E-4</v>
      </c>
      <c r="V152" s="36">
        <f>IFERROR('2021Q3'!V152-'2021Q2'!V152,"")</f>
        <v>-1.1845387613609003E-3</v>
      </c>
      <c r="W152" s="63">
        <f>IFERROR('2021Q3'!W152-'2021Q2'!W152,"")</f>
        <v>-2.9979479834849401E-4</v>
      </c>
      <c r="X152" s="67">
        <f>IFERROR(('2021Q3'!X152/'2021Q2'!X152)-1,"")</f>
        <v>-2.4390243902439046E-2</v>
      </c>
      <c r="Y152" s="35">
        <f>IFERROR('2021Q3'!Y152-'2021Q2'!Y152,"")</f>
        <v>1.3513181000000013E-2</v>
      </c>
      <c r="Z152" s="35">
        <f>IFERROR('2021Q3'!Z152-'2021Q2'!Z152,"")</f>
        <v>1.139928699999998E-2</v>
      </c>
      <c r="AA152" s="36">
        <f>IFERROR('2021Q3'!AA152-'2021Q2'!AA152,"")</f>
        <v>4.469999999999974E-3</v>
      </c>
      <c r="AB152" s="71">
        <f>IFERROR('2021Q3'!AB152-'2021Q2'!AB152,"")</f>
        <v>1.4356981670708063E-2</v>
      </c>
      <c r="AF152" s="44"/>
      <c r="AG152" s="44"/>
      <c r="AH152" s="44"/>
      <c r="AI152" s="44"/>
    </row>
    <row r="153" spans="2:35" ht="15.75" customHeight="1">
      <c r="B153" s="9" t="str">
        <f t="shared" si="2"/>
        <v>2021_0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68">
        <f>IFERROR(('2021Q3'!I153/'2021Q2'!I153)-1,"")</f>
        <v>-7.1428571428571397E-2</v>
      </c>
      <c r="J153" s="15">
        <f>IFERROR('2021Q3'!J153-'2021Q2'!J153,"")</f>
        <v>-1.0531019115606337E-4</v>
      </c>
      <c r="K153" s="15">
        <f>IFERROR('2021Q3'!K153-'2021Q2'!K153,"")</f>
        <v>-6.8552121472131551E-4</v>
      </c>
      <c r="L153" s="38">
        <f>IFERROR('2021Q3'!L153-'2021Q2'!L153,"")</f>
        <v>-2.2729968605306261E-3</v>
      </c>
      <c r="M153" s="64">
        <f>IFERROR('2021Q3'!M153-'2021Q2'!M153,"")</f>
        <v>-4.3977313376674168E-4</v>
      </c>
      <c r="N153" s="68">
        <f>IFERROR(('2021Q3'!N153/'2021Q2'!N153)-1,"")</f>
        <v>-0.10810810810810811</v>
      </c>
      <c r="O153" s="15">
        <f>IFERROR('2021Q3'!O153-'2021Q2'!O153,"")</f>
        <v>-1.711192027608914E-2</v>
      </c>
      <c r="P153" s="15">
        <f>IFERROR('2021Q3'!P153-'2021Q2'!P153,"")</f>
        <v>2.3141943088749922E-2</v>
      </c>
      <c r="Q153" s="38">
        <f>IFERROR('2021Q3'!Q153-'2021Q2'!Q153,"")</f>
        <v>-5.1571600590873068E-2</v>
      </c>
      <c r="R153" s="64">
        <f>IFERROR('2021Q3'!R153-'2021Q2'!R153,"")</f>
        <v>-9.1875470581673641E-3</v>
      </c>
      <c r="S153" s="68">
        <f>IFERROR(('2021Q3'!S153/'2021Q2'!S153)-1,"")</f>
        <v>1.5151515151515138E-2</v>
      </c>
      <c r="T153" s="15">
        <f>IFERROR('2021Q3'!T153-'2021Q2'!T153,"")</f>
        <v>-6.3494178886189506E-4</v>
      </c>
      <c r="U153" s="15">
        <f>IFERROR('2021Q3'!U153-'2021Q2'!U153,"")</f>
        <v>-1.6466470966718383E-3</v>
      </c>
      <c r="V153" s="38">
        <f>IFERROR('2021Q3'!V153-'2021Q2'!V153,"")</f>
        <v>-1.0250302332386052E-4</v>
      </c>
      <c r="W153" s="64">
        <f>IFERROR('2021Q3'!W153-'2021Q2'!W153,"")</f>
        <v>3.3403012245375278E-4</v>
      </c>
      <c r="X153" s="68">
        <f>IFERROR(('2021Q3'!X153/'2021Q2'!X153)-1,"")</f>
        <v>0</v>
      </c>
      <c r="Y153" s="15">
        <f>IFERROR('2021Q3'!Y153-'2021Q2'!Y153,"")</f>
        <v>1.1599999999999999E-2</v>
      </c>
      <c r="Z153" s="15">
        <f>IFERROR('2021Q3'!Z153-'2021Q2'!Z153,"")</f>
        <v>8.1000000000000516E-4</v>
      </c>
      <c r="AA153" s="38">
        <f>IFERROR('2021Q3'!AA153-'2021Q2'!AA153,"")</f>
        <v>1.4518709000000019E-2</v>
      </c>
      <c r="AB153" s="72">
        <f>IFERROR('2021Q3'!AB153-'2021Q2'!AB153,"")</f>
        <v>-6.2932679139154901E-4</v>
      </c>
      <c r="AF153" s="44"/>
      <c r="AG153" s="44"/>
      <c r="AH153" s="44"/>
      <c r="AI153" s="44"/>
    </row>
    <row r="154" spans="2:35" ht="15.75" customHeight="1">
      <c r="B154" s="9" t="str">
        <f t="shared" si="2"/>
        <v>2021_09_NL_070</v>
      </c>
      <c r="C154" s="9" t="s">
        <v>75</v>
      </c>
      <c r="D154" s="9" t="s">
        <v>26</v>
      </c>
      <c r="G154" s="46"/>
      <c r="H154" s="16" t="s">
        <v>97</v>
      </c>
      <c r="I154" s="67">
        <f>IFERROR(('2021Q3'!I154/'2021Q2'!I154)-1,"")</f>
        <v>0.11111111111111116</v>
      </c>
      <c r="J154" s="35">
        <f>IFERROR('2021Q3'!J154-'2021Q2'!J154,"")</f>
        <v>5.7359105322247095E-4</v>
      </c>
      <c r="K154" s="35">
        <f>IFERROR('2021Q3'!K154-'2021Q2'!K154,"")</f>
        <v>1.2021966594853196E-4</v>
      </c>
      <c r="L154" s="36">
        <f>IFERROR('2021Q3'!L154-'2021Q2'!L154,"")</f>
        <v>5.3753319196690524E-3</v>
      </c>
      <c r="M154" s="63">
        <f>IFERROR('2021Q3'!M154-'2021Q2'!M154,"")</f>
        <v>-2.6037639364037517E-4</v>
      </c>
      <c r="N154" s="67">
        <f>IFERROR(('2021Q3'!N154/'2021Q2'!N154)-1,"")</f>
        <v>7.6923076923076872E-2</v>
      </c>
      <c r="O154" s="35">
        <f>IFERROR('2021Q3'!O154-'2021Q2'!O154,"")</f>
        <v>-3.3457768698169563E-3</v>
      </c>
      <c r="P154" s="35">
        <f>IFERROR('2021Q3'!P154-'2021Q2'!P154,"")</f>
        <v>1.2979510385600357E-3</v>
      </c>
      <c r="Q154" s="36">
        <f>IFERROR('2021Q3'!Q154-'2021Q2'!Q154,"")</f>
        <v>-9.1084643400514975E-3</v>
      </c>
      <c r="R154" s="63">
        <f>IFERROR('2021Q3'!R154-'2021Q2'!R154,"")</f>
        <v>-2.6652810618336686E-3</v>
      </c>
      <c r="S154" s="67">
        <f>IFERROR(('2021Q3'!S154/'2021Q2'!S154)-1,"")</f>
        <v>0</v>
      </c>
      <c r="T154" s="35">
        <f>IFERROR('2021Q3'!T154-'2021Q2'!T154,"")</f>
        <v>-9.9091240126920194E-4</v>
      </c>
      <c r="U154" s="35">
        <f>IFERROR('2021Q3'!U154-'2021Q2'!U154,"")</f>
        <v>-1.1384034043291896E-3</v>
      </c>
      <c r="V154" s="36">
        <f>IFERROR('2021Q3'!V154-'2021Q2'!V154,"")</f>
        <v>-1.4999999999999979E-3</v>
      </c>
      <c r="W154" s="63">
        <f>IFERROR('2021Q3'!W154-'2021Q2'!W154,"")</f>
        <v>1.5329944500819346E-4</v>
      </c>
      <c r="X154" s="67">
        <f>IFERROR(('2021Q3'!X154/'2021Q2'!X154)-1,"")</f>
        <v>0</v>
      </c>
      <c r="Y154" s="35">
        <f>IFERROR('2021Q3'!Y154-'2021Q2'!Y154,"")</f>
        <v>3.9344999999999936E-3</v>
      </c>
      <c r="Z154" s="35">
        <f>IFERROR('2021Q3'!Z154-'2021Q2'!Z154,"")</f>
        <v>2.594000000000013E-3</v>
      </c>
      <c r="AA154" s="36">
        <f>IFERROR('2021Q3'!AA154-'2021Q2'!AA154,"")</f>
        <v>3.3100999999999825E-3</v>
      </c>
      <c r="AB154" s="71">
        <f>IFERROR('2021Q3'!AB154-'2021Q2'!AB154,"")</f>
        <v>-4.6924140506737766E-4</v>
      </c>
      <c r="AF154" s="44"/>
      <c r="AG154" s="44"/>
      <c r="AH154" s="44"/>
      <c r="AI154" s="44"/>
    </row>
    <row r="155" spans="2:35" ht="15.75" customHeight="1">
      <c r="B155" s="9" t="str">
        <f t="shared" si="2"/>
        <v>2021_09_NL_100</v>
      </c>
      <c r="C155" s="9" t="s">
        <v>75</v>
      </c>
      <c r="D155" s="9" t="s">
        <v>27</v>
      </c>
      <c r="G155" s="46"/>
      <c r="H155" s="16" t="s">
        <v>96</v>
      </c>
      <c r="I155" s="67">
        <f>IFERROR(('2021Q3'!I155/'2021Q2'!I155)-1,"")</f>
        <v>-5.555555555555558E-2</v>
      </c>
      <c r="J155" s="35">
        <f>IFERROR('2021Q3'!J155-'2021Q2'!J155,"")</f>
        <v>7.2788667424830396E-4</v>
      </c>
      <c r="K155" s="35">
        <f>IFERROR('2021Q3'!K155-'2021Q2'!K155,"")</f>
        <v>-2.9495432867532086E-3</v>
      </c>
      <c r="L155" s="36">
        <f>IFERROR('2021Q3'!L155-'2021Q2'!L155,"")</f>
        <v>-1.2851124725009259E-2</v>
      </c>
      <c r="M155" s="63">
        <f>IFERROR('2021Q3'!M155-'2021Q2'!M155,"")</f>
        <v>-6.1440859576993908E-3</v>
      </c>
      <c r="N155" s="67">
        <f>IFERROR(('2021Q3'!N155/'2021Q2'!N155)-1,"")</f>
        <v>-0.125</v>
      </c>
      <c r="O155" s="35">
        <f>IFERROR('2021Q3'!O155-'2021Q2'!O155,"")</f>
        <v>1.7917277620722316E-2</v>
      </c>
      <c r="P155" s="35">
        <f>IFERROR('2021Q3'!P155-'2021Q2'!P155,"")</f>
        <v>-1.1586820029343414E-3</v>
      </c>
      <c r="Q155" s="36">
        <f>IFERROR('2021Q3'!Q155-'2021Q2'!Q155,"")</f>
        <v>-1.7781401429048327E-2</v>
      </c>
      <c r="R155" s="63">
        <f>IFERROR('2021Q3'!R155-'2021Q2'!R155,"")</f>
        <v>1.4404405616089133E-3</v>
      </c>
      <c r="S155" s="67">
        <f>IFERROR(('2021Q3'!S155/'2021Q2'!S155)-1,"")</f>
        <v>0</v>
      </c>
      <c r="T155" s="35">
        <f>IFERROR('2021Q3'!T155-'2021Q2'!T155,"")</f>
        <v>8.1979163655406754E-4</v>
      </c>
      <c r="U155" s="35">
        <f>IFERROR('2021Q3'!U155-'2021Q2'!U155,"")</f>
        <v>-7.1400054351324939E-3</v>
      </c>
      <c r="V155" s="36">
        <f>IFERROR('2021Q3'!V155-'2021Q2'!V155,"")</f>
        <v>-3.298408965582561E-3</v>
      </c>
      <c r="W155" s="63">
        <f>IFERROR('2021Q3'!W155-'2021Q2'!W155,"")</f>
        <v>-1.4017613536306192E-3</v>
      </c>
      <c r="X155" s="67">
        <f>IFERROR(('2021Q3'!X155/'2021Q2'!X155)-1,"")</f>
        <v>0</v>
      </c>
      <c r="Y155" s="35">
        <f>IFERROR('2021Q3'!Y155-'2021Q2'!Y155,"")</f>
        <v>5.2716499999999999E-2</v>
      </c>
      <c r="Z155" s="35">
        <f>IFERROR('2021Q3'!Z155-'2021Q2'!Z155,"")</f>
        <v>-6.4558700000005853E-4</v>
      </c>
      <c r="AA155" s="36">
        <f>IFERROR('2021Q3'!AA155-'2021Q2'!AA155,"")</f>
        <v>1.9755000000001299E-3</v>
      </c>
      <c r="AB155" s="71">
        <f>IFERROR('2021Q3'!AB155-'2021Q2'!AB155,"")</f>
        <v>-2.4977997942143282E-3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1_09_NL_110</v>
      </c>
      <c r="C156" s="9" t="s">
        <v>75</v>
      </c>
      <c r="D156" s="9" t="s">
        <v>28</v>
      </c>
      <c r="G156" s="47"/>
      <c r="H156" s="19" t="s">
        <v>98</v>
      </c>
      <c r="I156" s="69">
        <f>IFERROR(('2021Q3'!I156/'2021Q2'!I156)-1,"")</f>
        <v>-9.9999999999999978E-2</v>
      </c>
      <c r="J156" s="39">
        <f>IFERROR('2021Q3'!J156-'2021Q2'!J156,"")</f>
        <v>-7.1008198787719063E-4</v>
      </c>
      <c r="K156" s="39">
        <f>IFERROR('2021Q3'!K156-'2021Q2'!K156,"")</f>
        <v>-1.716941652897503E-3</v>
      </c>
      <c r="L156" s="40">
        <f>IFERROR('2021Q3'!L156-'2021Q2'!L156,"")</f>
        <v>-1.2592817231514718E-2</v>
      </c>
      <c r="M156" s="65">
        <f>IFERROR('2021Q3'!M156-'2021Q2'!M156,"")</f>
        <v>-2.0437236741722188E-3</v>
      </c>
      <c r="N156" s="69">
        <f>IFERROR(('2021Q3'!N156/'2021Q2'!N156)-1,"")</f>
        <v>-0.11538461538461542</v>
      </c>
      <c r="O156" s="39">
        <f>IFERROR('2021Q3'!O156-'2021Q2'!O156,"")</f>
        <v>-5.4633555736050748E-2</v>
      </c>
      <c r="P156" s="39">
        <f>IFERROR('2021Q3'!P156-'2021Q2'!P156,"")</f>
        <v>-3.9703184588618157E-2</v>
      </c>
      <c r="Q156" s="40">
        <f>IFERROR('2021Q3'!Q156-'2021Q2'!Q156,"")</f>
        <v>6.0211675955638144E-2</v>
      </c>
      <c r="R156" s="65">
        <f>IFERROR('2021Q3'!R156-'2021Q2'!R156,"")</f>
        <v>9.8746926421600101E-4</v>
      </c>
      <c r="S156" s="69">
        <f>IFERROR(('2021Q3'!S156/'2021Q2'!S156)-1,"")</f>
        <v>-1.6949152542372836E-2</v>
      </c>
      <c r="T156" s="39">
        <f>IFERROR('2021Q3'!T156-'2021Q2'!T156,"")</f>
        <v>2.0133295883881294E-3</v>
      </c>
      <c r="U156" s="39">
        <f>IFERROR('2021Q3'!U156-'2021Q2'!U156,"")</f>
        <v>6.8116086839901252E-4</v>
      </c>
      <c r="V156" s="40">
        <f>IFERROR('2021Q3'!V156-'2021Q2'!V156,"")</f>
        <v>-6.1062215425323751E-3</v>
      </c>
      <c r="W156" s="65">
        <f>IFERROR('2021Q3'!W156-'2021Q2'!W156,"")</f>
        <v>-1.3728397804392556E-3</v>
      </c>
      <c r="X156" s="69">
        <f>IFERROR(('2021Q3'!X156/'2021Q2'!X156)-1,"")</f>
        <v>-3.3333333333333326E-2</v>
      </c>
      <c r="Y156" s="39">
        <f>IFERROR('2021Q3'!Y156-'2021Q2'!Y156,"")</f>
        <v>-5.0699999999999995E-2</v>
      </c>
      <c r="Z156" s="39">
        <f>IFERROR('2021Q3'!Z156-'2021Q2'!Z156,"")</f>
        <v>-1.0009999999999963E-2</v>
      </c>
      <c r="AA156" s="40">
        <f>IFERROR('2021Q3'!AA156-'2021Q2'!AA156,"")</f>
        <v>-1.2390000000000012E-2</v>
      </c>
      <c r="AB156" s="73">
        <f>IFERROR('2021Q3'!AB156-'2021Q2'!AB156,"")</f>
        <v>1.7930784547692258E-3</v>
      </c>
      <c r="AF156" s="44"/>
      <c r="AG156" s="44"/>
      <c r="AH156" s="44"/>
      <c r="AI156" s="44"/>
    </row>
    <row r="157" spans="2:35" ht="15.75" customHeight="1">
      <c r="B157" s="9" t="str">
        <f t="shared" si="2"/>
        <v>2021_09_NO_030</v>
      </c>
      <c r="C157" s="9" t="s">
        <v>77</v>
      </c>
      <c r="D157" s="9" t="s">
        <v>20</v>
      </c>
      <c r="G157" s="45"/>
      <c r="H157" s="13" t="s">
        <v>19</v>
      </c>
      <c r="I157" s="68">
        <f>IFERROR(('2021Q3'!I157/'2021Q2'!I157)-1,"")</f>
        <v>-0.30000000000000004</v>
      </c>
      <c r="J157" s="15">
        <f>IFERROR('2021Q3'!J157-'2021Q2'!J157,"")</f>
        <v>0</v>
      </c>
      <c r="K157" s="15">
        <f>IFERROR('2021Q3'!K157-'2021Q2'!K157,"")</f>
        <v>-2.3937199772011194E-3</v>
      </c>
      <c r="L157" s="33">
        <f>IFERROR('2021Q3'!L157-'2021Q2'!L157,"")</f>
        <v>-4.925125519299264E-3</v>
      </c>
      <c r="M157" s="64">
        <f>IFERROR('2021Q3'!M157-'2021Q2'!M157,"")</f>
        <v>-1.235502171392908E-3</v>
      </c>
      <c r="N157" s="68">
        <f>IFERROR(('2021Q3'!N157/'2021Q2'!N157)-1,"")</f>
        <v>-0.33333333333333337</v>
      </c>
      <c r="O157" s="15">
        <f>IFERROR('2021Q3'!O157-'2021Q2'!O157,"")</f>
        <v>-9.8021205697381764E-2</v>
      </c>
      <c r="P157" s="15">
        <f>IFERROR('2021Q3'!P157-'2021Q2'!P157,"")</f>
        <v>0.14216085435610976</v>
      </c>
      <c r="Q157" s="33">
        <f>IFERROR('2021Q3'!Q157-'2021Q2'!Q157,"")</f>
        <v>0.22692049544810433</v>
      </c>
      <c r="R157" s="64">
        <f>IFERROR('2021Q3'!R157-'2021Q2'!R157,"")</f>
        <v>9.2397205363450863E-2</v>
      </c>
      <c r="S157" s="68">
        <f>IFERROR(('2021Q3'!S157/'2021Q2'!S157)-1,"")</f>
        <v>-1.9607843137254943E-2</v>
      </c>
      <c r="T157" s="15">
        <f>IFERROR('2021Q3'!T157-'2021Q2'!T157,"")</f>
        <v>2.7800000000000004E-4</v>
      </c>
      <c r="U157" s="15">
        <f>IFERROR('2021Q3'!U157-'2021Q2'!U157,"")</f>
        <v>-5.7600000000000012E-4</v>
      </c>
      <c r="V157" s="33">
        <f>IFERROR('2021Q3'!V157-'2021Q2'!V157,"")</f>
        <v>5.2095680503445527E-4</v>
      </c>
      <c r="W157" s="64">
        <f>IFERROR('2021Q3'!W157-'2021Q2'!W157,"")</f>
        <v>-1.8395396277988418E-4</v>
      </c>
      <c r="X157" s="68">
        <f>IFERROR(('2021Q3'!X157/'2021Q2'!X157)-1,"")</f>
        <v>-1.8867924528301883E-2</v>
      </c>
      <c r="Y157" s="15">
        <f>IFERROR('2021Q3'!Y157-'2021Q2'!Y157,"")</f>
        <v>-6.3000000000000278E-3</v>
      </c>
      <c r="Z157" s="15">
        <f>IFERROR('2021Q3'!Z157-'2021Q2'!Z157,"")</f>
        <v>-1.2685499999999961E-2</v>
      </c>
      <c r="AA157" s="33">
        <f>IFERROR('2021Q3'!AA157-'2021Q2'!AA157,"")</f>
        <v>0</v>
      </c>
      <c r="AB157" s="72">
        <f>IFERROR('2021Q3'!AB157-'2021Q2'!AB157,"")</f>
        <v>1.0286928869304712E-3</v>
      </c>
      <c r="AF157" s="44"/>
      <c r="AG157" s="44"/>
      <c r="AH157" s="44"/>
      <c r="AI157" s="44"/>
    </row>
    <row r="158" spans="2:35" ht="15.75" customHeight="1">
      <c r="B158" s="9" t="str">
        <f t="shared" si="2"/>
        <v>2021_09_NO_040</v>
      </c>
      <c r="C158" s="9" t="s">
        <v>77</v>
      </c>
      <c r="D158" s="9" t="s">
        <v>22</v>
      </c>
      <c r="G158" s="46"/>
      <c r="H158" s="16" t="s">
        <v>95</v>
      </c>
      <c r="I158" s="67" t="str">
        <f>IFERROR(('2021Q3'!I158/'2021Q2'!I158)-1,"")</f>
        <v/>
      </c>
      <c r="J158" s="35" t="str">
        <f>IFERROR('2021Q3'!J158-'2021Q2'!J158,"")</f>
        <v/>
      </c>
      <c r="K158" s="35" t="str">
        <f>IFERROR('2021Q3'!K158-'2021Q2'!K158,"")</f>
        <v/>
      </c>
      <c r="L158" s="36" t="str">
        <f>IFERROR('2021Q3'!L158-'2021Q2'!L158,"")</f>
        <v/>
      </c>
      <c r="M158" s="63" t="str">
        <f>IFERROR('2021Q3'!M158-'2021Q2'!M158,"")</f>
        <v/>
      </c>
      <c r="N158" s="67" t="str">
        <f>IFERROR(('2021Q3'!N158/'2021Q2'!N158)-1,"")</f>
        <v/>
      </c>
      <c r="O158" s="35" t="str">
        <f>IFERROR('2021Q3'!O158-'2021Q2'!O158,"")</f>
        <v/>
      </c>
      <c r="P158" s="35" t="str">
        <f>IFERROR('2021Q3'!P158-'2021Q2'!P158,"")</f>
        <v/>
      </c>
      <c r="Q158" s="36" t="str">
        <f>IFERROR('2021Q3'!Q158-'2021Q2'!Q158,"")</f>
        <v/>
      </c>
      <c r="R158" s="63" t="str">
        <f>IFERROR('2021Q3'!R158-'2021Q2'!R158,"")</f>
        <v/>
      </c>
      <c r="S158" s="67">
        <f>IFERROR(('2021Q3'!S158/'2021Q2'!S158)-1,"")</f>
        <v>0</v>
      </c>
      <c r="T158" s="35">
        <f>IFERROR('2021Q3'!T158-'2021Q2'!T158,"")</f>
        <v>-8.0000000000000036E-4</v>
      </c>
      <c r="U158" s="35">
        <f>IFERROR('2021Q3'!U158-'2021Q2'!U158,"")</f>
        <v>-1.3837082177882085E-4</v>
      </c>
      <c r="V158" s="36">
        <f>IFERROR('2021Q3'!V158-'2021Q2'!V158,"")</f>
        <v>-1.1846600000000006E-3</v>
      </c>
      <c r="W158" s="63">
        <f>IFERROR('2021Q3'!W158-'2021Q2'!W158,"")</f>
        <v>7.6069374361074568E-4</v>
      </c>
      <c r="X158" s="67">
        <f>IFERROR(('2021Q3'!X158/'2021Q2'!X158)-1,"")</f>
        <v>0</v>
      </c>
      <c r="Y158" s="35">
        <f>IFERROR('2021Q3'!Y158-'2021Q2'!Y158,"")</f>
        <v>0</v>
      </c>
      <c r="Z158" s="35">
        <f>IFERROR('2021Q3'!Z158-'2021Q2'!Z158,"")</f>
        <v>-2.3050000000000015E-3</v>
      </c>
      <c r="AA158" s="36">
        <f>IFERROR('2021Q3'!AA158-'2021Q2'!AA158,"")</f>
        <v>-1.4000000000014001E-5</v>
      </c>
      <c r="AB158" s="71">
        <f>IFERROR('2021Q3'!AB158-'2021Q2'!AB158,"")</f>
        <v>2.0782416456571473E-3</v>
      </c>
      <c r="AF158" s="44"/>
      <c r="AG158" s="44"/>
      <c r="AH158" s="44"/>
      <c r="AI158" s="44"/>
    </row>
    <row r="159" spans="2:35" ht="15.75" customHeight="1">
      <c r="B159" s="9" t="str">
        <f t="shared" si="2"/>
        <v>2021_09_NO_050</v>
      </c>
      <c r="C159" s="9" t="s">
        <v>77</v>
      </c>
      <c r="D159" s="9" t="s">
        <v>23</v>
      </c>
      <c r="G159" s="46"/>
      <c r="H159" s="16" t="s">
        <v>94</v>
      </c>
      <c r="I159" s="67" t="str">
        <f>IFERROR(('2021Q3'!I159/'2021Q2'!I159)-1,"")</f>
        <v/>
      </c>
      <c r="J159" s="35" t="str">
        <f>IFERROR('2021Q3'!J159-'2021Q2'!J159,"")</f>
        <v/>
      </c>
      <c r="K159" s="35" t="str">
        <f>IFERROR('2021Q3'!K159-'2021Q2'!K159,"")</f>
        <v/>
      </c>
      <c r="L159" s="36" t="str">
        <f>IFERROR('2021Q3'!L159-'2021Q2'!L159,"")</f>
        <v/>
      </c>
      <c r="M159" s="63" t="str">
        <f>IFERROR('2021Q3'!M159-'2021Q2'!M159,"")</f>
        <v/>
      </c>
      <c r="N159" s="67" t="str">
        <f>IFERROR(('2021Q3'!N159/'2021Q2'!N159)-1,"")</f>
        <v/>
      </c>
      <c r="O159" s="35" t="str">
        <f>IFERROR('2021Q3'!O159-'2021Q2'!O159,"")</f>
        <v/>
      </c>
      <c r="P159" s="35" t="str">
        <f>IFERROR('2021Q3'!P159-'2021Q2'!P159,"")</f>
        <v/>
      </c>
      <c r="Q159" s="36" t="str">
        <f>IFERROR('2021Q3'!Q159-'2021Q2'!Q159,"")</f>
        <v/>
      </c>
      <c r="R159" s="63" t="str">
        <f>IFERROR('2021Q3'!R159-'2021Q2'!R159,"")</f>
        <v/>
      </c>
      <c r="S159" s="67">
        <f>IFERROR(('2021Q3'!S159/'2021Q2'!S159)-1,"")</f>
        <v>0</v>
      </c>
      <c r="T159" s="35">
        <f>IFERROR('2021Q3'!T159-'2021Q2'!T159,"")</f>
        <v>-1.2000000000000001E-3</v>
      </c>
      <c r="U159" s="35">
        <f>IFERROR('2021Q3'!U159-'2021Q2'!U159,"")</f>
        <v>0</v>
      </c>
      <c r="V159" s="36">
        <f>IFERROR('2021Q3'!V159-'2021Q2'!V159,"")</f>
        <v>6.2000000000000006E-3</v>
      </c>
      <c r="W159" s="63">
        <f>IFERROR('2021Q3'!W159-'2021Q2'!W159,"")</f>
        <v>1.2886699431489419E-3</v>
      </c>
      <c r="X159" s="67">
        <f>IFERROR(('2021Q3'!X159/'2021Q2'!X159)-1,"")</f>
        <v>0</v>
      </c>
      <c r="Y159" s="35">
        <f>IFERROR('2021Q3'!Y159-'2021Q2'!Y159,"")</f>
        <v>-1.7100000000000004E-2</v>
      </c>
      <c r="Z159" s="35">
        <f>IFERROR('2021Q3'!Z159-'2021Q2'!Z159,"")</f>
        <v>-2.7837499999999959E-2</v>
      </c>
      <c r="AA159" s="36">
        <f>IFERROR('2021Q3'!AA159-'2021Q2'!AA159,"")</f>
        <v>0</v>
      </c>
      <c r="AB159" s="71">
        <f>IFERROR('2021Q3'!AB159-'2021Q2'!AB159,"")</f>
        <v>1.1126298578049143E-3</v>
      </c>
      <c r="AF159" s="44"/>
      <c r="AG159" s="44"/>
      <c r="AH159" s="44"/>
      <c r="AI159" s="44"/>
    </row>
    <row r="160" spans="2:35" ht="15.75" customHeight="1">
      <c r="B160" s="9" t="str">
        <f t="shared" si="2"/>
        <v>2021_0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68">
        <f>IFERROR(('2021Q3'!I160/'2021Q2'!I160)-1,"")</f>
        <v>-0.15625</v>
      </c>
      <c r="J160" s="15">
        <f>IFERROR('2021Q3'!J160-'2021Q2'!J160,"")</f>
        <v>3.7891244139388305E-4</v>
      </c>
      <c r="K160" s="15">
        <f>IFERROR('2021Q3'!K160-'2021Q2'!K160,"")</f>
        <v>2.8409175221806061E-4</v>
      </c>
      <c r="L160" s="38">
        <f>IFERROR('2021Q3'!L160-'2021Q2'!L160,"")</f>
        <v>-5.4117177731291093E-3</v>
      </c>
      <c r="M160" s="64">
        <f>IFERROR('2021Q3'!M160-'2021Q2'!M160,"")</f>
        <v>-4.4554093462061042E-5</v>
      </c>
      <c r="N160" s="68">
        <f>IFERROR(('2021Q3'!N160/'2021Q2'!N160)-1,"")</f>
        <v>-0.1785714285714286</v>
      </c>
      <c r="O160" s="15">
        <f>IFERROR('2021Q3'!O160-'2021Q2'!O160,"")</f>
        <v>-4.4413792832453947E-3</v>
      </c>
      <c r="P160" s="15">
        <f>IFERROR('2021Q3'!P160-'2021Q2'!P160,"")</f>
        <v>2.0510099960762446E-2</v>
      </c>
      <c r="Q160" s="38">
        <f>IFERROR('2021Q3'!Q160-'2021Q2'!Q160,"")</f>
        <v>1.0287934595291537E-2</v>
      </c>
      <c r="R160" s="64">
        <f>IFERROR('2021Q3'!R160-'2021Q2'!R160,"")</f>
        <v>-3.7002855308042037E-3</v>
      </c>
      <c r="S160" s="68">
        <f>IFERROR(('2021Q3'!S160/'2021Q2'!S160)-1,"")</f>
        <v>0</v>
      </c>
      <c r="T160" s="15">
        <f>IFERROR('2021Q3'!T160-'2021Q2'!T160,"")</f>
        <v>5.1266658125547621E-4</v>
      </c>
      <c r="U160" s="15">
        <f>IFERROR('2021Q3'!U160-'2021Q2'!U160,"")</f>
        <v>-8.9258952316874016E-4</v>
      </c>
      <c r="V160" s="38">
        <f>IFERROR('2021Q3'!V160-'2021Q2'!V160,"")</f>
        <v>2.9552128949485168E-4</v>
      </c>
      <c r="W160" s="64">
        <f>IFERROR('2021Q3'!W160-'2021Q2'!W160,"")</f>
        <v>6.2055149255677532E-4</v>
      </c>
      <c r="X160" s="68">
        <f>IFERROR(('2021Q3'!X160/'2021Q2'!X160)-1,"")</f>
        <v>1.6393442622950838E-2</v>
      </c>
      <c r="Y160" s="15">
        <f>IFERROR('2021Q3'!Y160-'2021Q2'!Y160,"")</f>
        <v>8.0000000000002292E-4</v>
      </c>
      <c r="Z160" s="15">
        <f>IFERROR('2021Q3'!Z160-'2021Q2'!Z160,"")</f>
        <v>9.6999999999999864E-4</v>
      </c>
      <c r="AA160" s="38">
        <f>IFERROR('2021Q3'!AA160-'2021Q2'!AA160,"")</f>
        <v>3.9067699999999983E-2</v>
      </c>
      <c r="AB160" s="72">
        <f>IFERROR('2021Q3'!AB160-'2021Q2'!AB160,"")</f>
        <v>5.0705147184926247E-4</v>
      </c>
      <c r="AF160" s="44"/>
      <c r="AG160" s="44"/>
      <c r="AH160" s="44"/>
      <c r="AI160" s="44"/>
    </row>
    <row r="161" spans="2:35" ht="15.75" customHeight="1">
      <c r="B161" s="9" t="str">
        <f t="shared" si="2"/>
        <v>2021_09_NO_070</v>
      </c>
      <c r="C161" s="9" t="s">
        <v>77</v>
      </c>
      <c r="D161" s="9" t="s">
        <v>26</v>
      </c>
      <c r="G161" s="46"/>
      <c r="H161" s="16" t="s">
        <v>97</v>
      </c>
      <c r="I161" s="67">
        <f>IFERROR(('2021Q3'!I161/'2021Q2'!I161)-1,"")</f>
        <v>-0.1875</v>
      </c>
      <c r="J161" s="35">
        <f>IFERROR('2021Q3'!J161-'2021Q2'!J161,"")</f>
        <v>-1.5806070860273141E-4</v>
      </c>
      <c r="K161" s="35">
        <f>IFERROR('2021Q3'!K161-'2021Q2'!K161,"")</f>
        <v>-9.7830714305680647E-3</v>
      </c>
      <c r="L161" s="36">
        <f>IFERROR('2021Q3'!L161-'2021Q2'!L161,"")</f>
        <v>-1.1620196334967716E-2</v>
      </c>
      <c r="M161" s="63">
        <f>IFERROR('2021Q3'!M161-'2021Q2'!M161,"")</f>
        <v>-7.6734875112071093E-5</v>
      </c>
      <c r="N161" s="67">
        <f>IFERROR(('2021Q3'!N161/'2021Q2'!N161)-1,"")</f>
        <v>-0.23076923076923073</v>
      </c>
      <c r="O161" s="35">
        <f>IFERROR('2021Q3'!O161-'2021Q2'!O161,"")</f>
        <v>-1.1861306293902626E-2</v>
      </c>
      <c r="P161" s="35">
        <f>IFERROR('2021Q3'!P161-'2021Q2'!P161,"")</f>
        <v>-4.2519914092706973E-2</v>
      </c>
      <c r="Q161" s="36">
        <f>IFERROR('2021Q3'!Q161-'2021Q2'!Q161,"")</f>
        <v>3.4877778692682659E-2</v>
      </c>
      <c r="R161" s="63">
        <f>IFERROR('2021Q3'!R161-'2021Q2'!R161,"")</f>
        <v>-9.7523261564713692E-3</v>
      </c>
      <c r="S161" s="67">
        <f>IFERROR(('2021Q3'!S161/'2021Q2'!S161)-1,"")</f>
        <v>0</v>
      </c>
      <c r="T161" s="35">
        <f>IFERROR('2021Q3'!T161-'2021Q2'!T161,"")</f>
        <v>4.0000000000000018E-4</v>
      </c>
      <c r="U161" s="35">
        <f>IFERROR('2021Q3'!U161-'2021Q2'!U161,"")</f>
        <v>-2.287360834571199E-5</v>
      </c>
      <c r="V161" s="36">
        <f>IFERROR('2021Q3'!V161-'2021Q2'!V161,"")</f>
        <v>1.6284327718097576E-3</v>
      </c>
      <c r="W161" s="63">
        <f>IFERROR('2021Q3'!W161-'2021Q2'!W161,"")</f>
        <v>7.0304460301195016E-4</v>
      </c>
      <c r="X161" s="67">
        <f>IFERROR(('2021Q3'!X161/'2021Q2'!X161)-1,"")</f>
        <v>0</v>
      </c>
      <c r="Y161" s="35">
        <f>IFERROR('2021Q3'!Y161-'2021Q2'!Y161,"")</f>
        <v>-1.2715499999999963E-3</v>
      </c>
      <c r="Z161" s="35">
        <f>IFERROR('2021Q3'!Z161-'2021Q2'!Z161,"")</f>
        <v>-1.3100000000000056E-3</v>
      </c>
      <c r="AA161" s="36">
        <f>IFERROR('2021Q3'!AA161-'2021Q2'!AA161,"")</f>
        <v>2.5030000000000052E-3</v>
      </c>
      <c r="AB161" s="71">
        <f>IFERROR('2021Q3'!AB161-'2021Q2'!AB161,"")</f>
        <v>2.3971425249602607E-4</v>
      </c>
      <c r="AF161" s="44"/>
      <c r="AG161" s="44"/>
      <c r="AH161" s="44"/>
      <c r="AI161" s="44"/>
    </row>
    <row r="162" spans="2:35" ht="15.75" customHeight="1">
      <c r="B162" s="9" t="str">
        <f t="shared" si="2"/>
        <v>2021_09_NO_100</v>
      </c>
      <c r="C162" s="9" t="s">
        <v>77</v>
      </c>
      <c r="D162" s="9" t="s">
        <v>27</v>
      </c>
      <c r="G162" s="46"/>
      <c r="H162" s="16" t="s">
        <v>96</v>
      </c>
      <c r="I162" s="67">
        <f>IFERROR(('2021Q3'!I162/'2021Q2'!I162)-1,"")</f>
        <v>-9.0909090909090939E-2</v>
      </c>
      <c r="J162" s="35">
        <f>IFERROR('2021Q3'!J162-'2021Q2'!J162,"")</f>
        <v>4.9024754838672738E-7</v>
      </c>
      <c r="K162" s="35">
        <f>IFERROR('2021Q3'!K162-'2021Q2'!K162,"")</f>
        <v>-9.1031636991235031E-4</v>
      </c>
      <c r="L162" s="36">
        <f>IFERROR('2021Q3'!L162-'2021Q2'!L162,"")</f>
        <v>-7.9630650830190119E-3</v>
      </c>
      <c r="M162" s="63">
        <f>IFERROR('2021Q3'!M162-'2021Q2'!M162,"")</f>
        <v>-4.1851950508252876E-3</v>
      </c>
      <c r="N162" s="67">
        <f>IFERROR(('2021Q3'!N162/'2021Q2'!N162)-1,"")</f>
        <v>0</v>
      </c>
      <c r="O162" s="35">
        <f>IFERROR('2021Q3'!O162-'2021Q2'!O162,"")</f>
        <v>3.8505032203347056E-2</v>
      </c>
      <c r="P162" s="35">
        <f>IFERROR('2021Q3'!P162-'2021Q2'!P162,"")</f>
        <v>6.8512428980952278E-2</v>
      </c>
      <c r="Q162" s="36">
        <f>IFERROR('2021Q3'!Q162-'2021Q2'!Q162,"")</f>
        <v>9.4755176562013599E-3</v>
      </c>
      <c r="R162" s="63">
        <f>IFERROR('2021Q3'!R162-'2021Q2'!R162,"")</f>
        <v>5.9060536363645388E-3</v>
      </c>
      <c r="S162" s="67">
        <f>IFERROR(('2021Q3'!S162/'2021Q2'!S162)-1,"")</f>
        <v>-4.5454545454545414E-2</v>
      </c>
      <c r="T162" s="35">
        <f>IFERROR('2021Q3'!T162-'2021Q2'!T162,"")</f>
        <v>1.7230642920298099E-3</v>
      </c>
      <c r="U162" s="35">
        <f>IFERROR('2021Q3'!U162-'2021Q2'!U162,"")</f>
        <v>2.4184272156147248E-3</v>
      </c>
      <c r="V162" s="36">
        <f>IFERROR('2021Q3'!V162-'2021Q2'!V162,"")</f>
        <v>-8.1375204412227967E-3</v>
      </c>
      <c r="W162" s="63">
        <f>IFERROR('2021Q3'!W162-'2021Q2'!W162,"")</f>
        <v>-1.9491389299857893E-3</v>
      </c>
      <c r="X162" s="67">
        <f>IFERROR(('2021Q3'!X162/'2021Q2'!X162)-1,"")</f>
        <v>-4.5454545454545414E-2</v>
      </c>
      <c r="Y162" s="35">
        <f>IFERROR('2021Q3'!Y162-'2021Q2'!Y162,"")</f>
        <v>4.388979799999998E-2</v>
      </c>
      <c r="Z162" s="35">
        <f>IFERROR('2021Q3'!Z162-'2021Q2'!Z162,"")</f>
        <v>-1.4066499999999982E-2</v>
      </c>
      <c r="AA162" s="36">
        <f>IFERROR('2021Q3'!AA162-'2021Q2'!AA162,"")</f>
        <v>3.9999999999995595E-4</v>
      </c>
      <c r="AB162" s="71">
        <f>IFERROR('2021Q3'!AB162-'2021Q2'!AB162,"")</f>
        <v>8.2464136668817245E-3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1_09_NO_110</v>
      </c>
      <c r="C163" s="9" t="s">
        <v>77</v>
      </c>
      <c r="D163" s="9" t="s">
        <v>28</v>
      </c>
      <c r="G163" s="47"/>
      <c r="H163" s="19" t="s">
        <v>98</v>
      </c>
      <c r="I163" s="69">
        <f>IFERROR(('2021Q3'!I163/'2021Q2'!I163)-1,"")</f>
        <v>-8.6956521739130488E-2</v>
      </c>
      <c r="J163" s="39">
        <f>IFERROR('2021Q3'!J163-'2021Q2'!J163,"")</f>
        <v>2.2803514933062742E-4</v>
      </c>
      <c r="K163" s="39">
        <f>IFERROR('2021Q3'!K163-'2021Q2'!K163,"")</f>
        <v>2.6722441483822013E-4</v>
      </c>
      <c r="L163" s="40">
        <f>IFERROR('2021Q3'!L163-'2021Q2'!L163,"")</f>
        <v>-4.2462174118176044E-3</v>
      </c>
      <c r="M163" s="65">
        <f>IFERROR('2021Q3'!M163-'2021Q2'!M163,"")</f>
        <v>9.2314756997181543E-5</v>
      </c>
      <c r="N163" s="69">
        <f>IFERROR(('2021Q3'!N163/'2021Q2'!N163)-1,"")</f>
        <v>-0.11111111111111116</v>
      </c>
      <c r="O163" s="39">
        <f>IFERROR('2021Q3'!O163-'2021Q2'!O163,"")</f>
        <v>-5.6237586844021248E-4</v>
      </c>
      <c r="P163" s="39">
        <f>IFERROR('2021Q3'!P163-'2021Q2'!P163,"")</f>
        <v>9.5923989094607309E-3</v>
      </c>
      <c r="Q163" s="40">
        <f>IFERROR('2021Q3'!Q163-'2021Q2'!Q163,"")</f>
        <v>1.3894050968885185E-2</v>
      </c>
      <c r="R163" s="65">
        <f>IFERROR('2021Q3'!R163-'2021Q2'!R163,"")</f>
        <v>-6.9754939360875123E-3</v>
      </c>
      <c r="S163" s="69">
        <f>IFERROR(('2021Q3'!S163/'2021Q2'!S163)-1,"")</f>
        <v>0</v>
      </c>
      <c r="T163" s="39">
        <f>IFERROR('2021Q3'!T163-'2021Q2'!T163,"")</f>
        <v>1.0034765312405781E-3</v>
      </c>
      <c r="U163" s="39">
        <f>IFERROR('2021Q3'!U163-'2021Q2'!U163,"")</f>
        <v>4.800119590140043E-4</v>
      </c>
      <c r="V163" s="40">
        <f>IFERROR('2021Q3'!V163-'2021Q2'!V163,"")</f>
        <v>-1.3291485313034548E-3</v>
      </c>
      <c r="W163" s="65">
        <f>IFERROR('2021Q3'!W163-'2021Q2'!W163,"")</f>
        <v>-4.9600203608453353E-5</v>
      </c>
      <c r="X163" s="69">
        <f>IFERROR(('2021Q3'!X163/'2021Q2'!X163)-1,"")</f>
        <v>-1.9607843137254943E-2</v>
      </c>
      <c r="Y163" s="39">
        <f>IFERROR('2021Q3'!Y163-'2021Q2'!Y163,"")</f>
        <v>7.4899999999999967E-4</v>
      </c>
      <c r="Z163" s="39">
        <f>IFERROR('2021Q3'!Z163-'2021Q2'!Z163,"")</f>
        <v>2.3339999999999972E-2</v>
      </c>
      <c r="AA163" s="40">
        <f>IFERROR('2021Q3'!AA163-'2021Q2'!AA163,"")</f>
        <v>3.3800000000000496E-3</v>
      </c>
      <c r="AB163" s="73">
        <f>IFERROR('2021Q3'!AB163-'2021Q2'!AB163,"")</f>
        <v>3.4385067764379773E-3</v>
      </c>
      <c r="AF163" s="44"/>
      <c r="AG163" s="44"/>
      <c r="AH163" s="44"/>
      <c r="AI163" s="44"/>
    </row>
    <row r="164" spans="2:35" ht="15.75" customHeight="1">
      <c r="B164" s="9" t="str">
        <f t="shared" si="2"/>
        <v>2021_09_PL_030</v>
      </c>
      <c r="C164" s="9" t="s">
        <v>79</v>
      </c>
      <c r="D164" s="9" t="s">
        <v>20</v>
      </c>
      <c r="G164" s="45"/>
      <c r="H164" s="13" t="s">
        <v>19</v>
      </c>
      <c r="I164" s="68">
        <f>IFERROR(('2021Q3'!I164/'2021Q2'!I164)-1,"")</f>
        <v>-0.15384615384615385</v>
      </c>
      <c r="J164" s="15">
        <f>IFERROR('2021Q3'!J164-'2021Q2'!J164,"")</f>
        <v>-8.5970782245052704E-10</v>
      </c>
      <c r="K164" s="15">
        <f>IFERROR('2021Q3'!K164-'2021Q2'!K164,"")</f>
        <v>-1.003203099938173E-3</v>
      </c>
      <c r="L164" s="33">
        <f>IFERROR('2021Q3'!L164-'2021Q2'!L164,"")</f>
        <v>1.3183505967767021E-4</v>
      </c>
      <c r="M164" s="64">
        <f>IFERROR('2021Q3'!M164-'2021Q2'!M164,"")</f>
        <v>7.0228939624587816E-4</v>
      </c>
      <c r="N164" s="68">
        <f>IFERROR(('2021Q3'!N164/'2021Q2'!N164)-1,"")</f>
        <v>-0.33333333333333337</v>
      </c>
      <c r="O164" s="15">
        <f>IFERROR('2021Q3'!O164-'2021Q2'!O164,"")</f>
        <v>-0.11781331316070637</v>
      </c>
      <c r="P164" s="15">
        <f>IFERROR('2021Q3'!P164-'2021Q2'!P164,"")</f>
        <v>-0.14635680196450773</v>
      </c>
      <c r="Q164" s="33">
        <f>IFERROR('2021Q3'!Q164-'2021Q2'!Q164,"")</f>
        <v>-0.11908111754484546</v>
      </c>
      <c r="R164" s="64">
        <f>IFERROR('2021Q3'!R164-'2021Q2'!R164,"")</f>
        <v>-7.9426285898295812E-2</v>
      </c>
      <c r="S164" s="68">
        <f>IFERROR(('2021Q3'!S164/'2021Q2'!S164)-1,"")</f>
        <v>0</v>
      </c>
      <c r="T164" s="15">
        <f>IFERROR('2021Q3'!T164-'2021Q2'!T164,"")</f>
        <v>-5.2000000000000006E-4</v>
      </c>
      <c r="U164" s="15">
        <f>IFERROR('2021Q3'!U164-'2021Q2'!U164,"")</f>
        <v>0</v>
      </c>
      <c r="V164" s="33">
        <f>IFERROR('2021Q3'!V164-'2021Q2'!V164,"")</f>
        <v>1.751455257326855E-3</v>
      </c>
      <c r="W164" s="64">
        <f>IFERROR('2021Q3'!W164-'2021Q2'!W164,"")</f>
        <v>-9.2055215906121542E-4</v>
      </c>
      <c r="X164" s="68">
        <f>IFERROR(('2021Q3'!X164/'2021Q2'!X164)-1,"")</f>
        <v>2.0408163265306145E-2</v>
      </c>
      <c r="Y164" s="15">
        <f>IFERROR('2021Q3'!Y164-'2021Q2'!Y164,"")</f>
        <v>-9.6550000000000247E-3</v>
      </c>
      <c r="Z164" s="15">
        <f>IFERROR('2021Q3'!Z164-'2021Q2'!Z164,"")</f>
        <v>-3.8999999999999591E-3</v>
      </c>
      <c r="AA164" s="33">
        <f>IFERROR('2021Q3'!AA164-'2021Q2'!AA164,"")</f>
        <v>0</v>
      </c>
      <c r="AB164" s="72">
        <f>IFERROR('2021Q3'!AB164-'2021Q2'!AB164,"")</f>
        <v>-2.3414834996514089E-3</v>
      </c>
      <c r="AF164" s="44"/>
      <c r="AG164" s="44"/>
      <c r="AH164" s="44"/>
      <c r="AI164" s="44"/>
    </row>
    <row r="165" spans="2:35" ht="15.75" customHeight="1">
      <c r="B165" s="9" t="str">
        <f t="shared" si="2"/>
        <v>2021_09_PL_040</v>
      </c>
      <c r="C165" s="9" t="s">
        <v>79</v>
      </c>
      <c r="D165" s="9" t="s">
        <v>22</v>
      </c>
      <c r="G165" s="46"/>
      <c r="H165" s="16" t="s">
        <v>95</v>
      </c>
      <c r="I165" s="67">
        <f>IFERROR(('2021Q3'!I165/'2021Q2'!I165)-1,"")</f>
        <v>0</v>
      </c>
      <c r="J165" s="35">
        <f>IFERROR('2021Q3'!J165-'2021Q2'!J165,"")</f>
        <v>-1.3857674818176725E-5</v>
      </c>
      <c r="K165" s="35">
        <f>IFERROR('2021Q3'!K165-'2021Q2'!K165,"")</f>
        <v>5.3316900530199825E-3</v>
      </c>
      <c r="L165" s="36">
        <f>IFERROR('2021Q3'!L165-'2021Q2'!L165,"")</f>
        <v>2.5149503108050034E-3</v>
      </c>
      <c r="M165" s="63">
        <f>IFERROR('2021Q3'!M165-'2021Q2'!M165,"")</f>
        <v>1.4294149186211975E-2</v>
      </c>
      <c r="N165" s="67" t="str">
        <f>IFERROR(('2021Q3'!N165/'2021Q2'!N165)-1,"")</f>
        <v/>
      </c>
      <c r="O165" s="35" t="str">
        <f>IFERROR('2021Q3'!O165-'2021Q2'!O165,"")</f>
        <v/>
      </c>
      <c r="P165" s="35" t="str">
        <f>IFERROR('2021Q3'!P165-'2021Q2'!P165,"")</f>
        <v/>
      </c>
      <c r="Q165" s="36" t="str">
        <f>IFERROR('2021Q3'!Q165-'2021Q2'!Q165,"")</f>
        <v/>
      </c>
      <c r="R165" s="63" t="str">
        <f>IFERROR('2021Q3'!R165-'2021Q2'!R165,"")</f>
        <v/>
      </c>
      <c r="S165" s="67">
        <f>IFERROR(('2021Q3'!S165/'2021Q2'!S165)-1,"")</f>
        <v>0</v>
      </c>
      <c r="T165" s="35">
        <f>IFERROR('2021Q3'!T165-'2021Q2'!T165,"")</f>
        <v>3.0000000000000035E-4</v>
      </c>
      <c r="U165" s="35">
        <f>IFERROR('2021Q3'!U165-'2021Q2'!U165,"")</f>
        <v>-2.2865793344638632E-4</v>
      </c>
      <c r="V165" s="36">
        <f>IFERROR('2021Q3'!V165-'2021Q2'!V165,"")</f>
        <v>1.9755621461784115E-3</v>
      </c>
      <c r="W165" s="63">
        <f>IFERROR('2021Q3'!W165-'2021Q2'!W165,"")</f>
        <v>1.7983021285316141E-3</v>
      </c>
      <c r="X165" s="67">
        <f>IFERROR(('2021Q3'!X165/'2021Q2'!X165)-1,"")</f>
        <v>0</v>
      </c>
      <c r="Y165" s="35">
        <f>IFERROR('2021Q3'!Y165-'2021Q2'!Y165,"")</f>
        <v>1.4690999999999982E-2</v>
      </c>
      <c r="Z165" s="35">
        <f>IFERROR('2021Q3'!Z165-'2021Q2'!Z165,"")</f>
        <v>-4.3695000000000261E-3</v>
      </c>
      <c r="AA165" s="36">
        <f>IFERROR('2021Q3'!AA165-'2021Q2'!AA165,"")</f>
        <v>1.2999999999999678E-3</v>
      </c>
      <c r="AB165" s="71">
        <f>IFERROR('2021Q3'!AB165-'2021Q2'!AB165,"")</f>
        <v>-1.6044688398323737E-2</v>
      </c>
      <c r="AF165" s="44"/>
      <c r="AG165" s="44"/>
      <c r="AH165" s="44"/>
      <c r="AI165" s="44"/>
    </row>
    <row r="166" spans="2:35" ht="15.75" customHeight="1">
      <c r="B166" s="9" t="str">
        <f t="shared" si="2"/>
        <v>2021_09_PL_050</v>
      </c>
      <c r="C166" s="9" t="s">
        <v>79</v>
      </c>
      <c r="D166" s="9" t="s">
        <v>23</v>
      </c>
      <c r="G166" s="46"/>
      <c r="H166" s="16" t="s">
        <v>94</v>
      </c>
      <c r="I166" s="67">
        <f>IFERROR(('2021Q3'!I166/'2021Q2'!I166)-1,"")</f>
        <v>0</v>
      </c>
      <c r="J166" s="35">
        <f>IFERROR('2021Q3'!J166-'2021Q2'!J166,"")</f>
        <v>0</v>
      </c>
      <c r="K166" s="35">
        <f>IFERROR('2021Q3'!K166-'2021Q2'!K166,"")</f>
        <v>5.7894794037538005E-3</v>
      </c>
      <c r="L166" s="36">
        <f>IFERROR('2021Q3'!L166-'2021Q2'!L166,"")</f>
        <v>2.8077934825105075E-3</v>
      </c>
      <c r="M166" s="63">
        <f>IFERROR('2021Q3'!M166-'2021Q2'!M166,"")</f>
        <v>8.6536805637007184E-4</v>
      </c>
      <c r="N166" s="67" t="str">
        <f>IFERROR(('2021Q3'!N166/'2021Q2'!N166)-1,"")</f>
        <v/>
      </c>
      <c r="O166" s="35" t="str">
        <f>IFERROR('2021Q3'!O166-'2021Q2'!O166,"")</f>
        <v/>
      </c>
      <c r="P166" s="35" t="str">
        <f>IFERROR('2021Q3'!P166-'2021Q2'!P166,"")</f>
        <v/>
      </c>
      <c r="Q166" s="36" t="str">
        <f>IFERROR('2021Q3'!Q166-'2021Q2'!Q166,"")</f>
        <v/>
      </c>
      <c r="R166" s="63" t="str">
        <f>IFERROR('2021Q3'!R166-'2021Q2'!R166,"")</f>
        <v/>
      </c>
      <c r="S166" s="67">
        <f>IFERROR(('2021Q3'!S166/'2021Q2'!S166)-1,"")</f>
        <v>5.8823529411764719E-2</v>
      </c>
      <c r="T166" s="35">
        <f>IFERROR('2021Q3'!T166-'2021Q2'!T166,"")</f>
        <v>-5.9999999999999724E-5</v>
      </c>
      <c r="U166" s="35">
        <f>IFERROR('2021Q3'!U166-'2021Q2'!U166,"")</f>
        <v>1.6000000000000007E-3</v>
      </c>
      <c r="V166" s="36">
        <f>IFERROR('2021Q3'!V166-'2021Q2'!V166,"")</f>
        <v>6.3091191610473857E-4</v>
      </c>
      <c r="W166" s="63">
        <f>IFERROR('2021Q3'!W166-'2021Q2'!W166,"")</f>
        <v>-2.7203674736458669E-4</v>
      </c>
      <c r="X166" s="67">
        <f>IFERROR(('2021Q3'!X166/'2021Q2'!X166)-1,"")</f>
        <v>5.7142857142857162E-2</v>
      </c>
      <c r="Y166" s="35">
        <f>IFERROR('2021Q3'!Y166-'2021Q2'!Y166,"")</f>
        <v>-8.9336999999999972E-2</v>
      </c>
      <c r="Z166" s="35">
        <f>IFERROR('2021Q3'!Z166-'2021Q2'!Z166,"")</f>
        <v>-5.2620000000000444E-3</v>
      </c>
      <c r="AA166" s="36">
        <f>IFERROR('2021Q3'!AA166-'2021Q2'!AA166,"")</f>
        <v>0</v>
      </c>
      <c r="AB166" s="71">
        <f>IFERROR('2021Q3'!AB166-'2021Q2'!AB166,"")</f>
        <v>-3.0502612926425199E-4</v>
      </c>
      <c r="AF166" s="44"/>
      <c r="AG166" s="44"/>
      <c r="AH166" s="44"/>
      <c r="AI166" s="44"/>
    </row>
    <row r="167" spans="2:35" ht="15.75" customHeight="1">
      <c r="B167" s="9" t="str">
        <f t="shared" si="2"/>
        <v>2021_0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68">
        <f>IFERROR(('2021Q3'!I167/'2021Q2'!I167)-1,"")</f>
        <v>-8.108108108108103E-2</v>
      </c>
      <c r="J167" s="15">
        <f>IFERROR('2021Q3'!J167-'2021Q2'!J167,"")</f>
        <v>-6.0261627131684946E-5</v>
      </c>
      <c r="K167" s="15">
        <f>IFERROR('2021Q3'!K167-'2021Q2'!K167,"")</f>
        <v>1.904597233453046E-3</v>
      </c>
      <c r="L167" s="38">
        <f>IFERROR('2021Q3'!L167-'2021Q2'!L167,"")</f>
        <v>-5.7572064745986598E-3</v>
      </c>
      <c r="M167" s="64">
        <f>IFERROR('2021Q3'!M167-'2021Q2'!M167,"")</f>
        <v>1.320933850847205E-3</v>
      </c>
      <c r="N167" s="68">
        <f>IFERROR(('2021Q3'!N167/'2021Q2'!N167)-1,"")</f>
        <v>-3.2258064516129004E-2</v>
      </c>
      <c r="O167" s="15">
        <f>IFERROR('2021Q3'!O167-'2021Q2'!O167,"")</f>
        <v>1.6757159437794655E-3</v>
      </c>
      <c r="P167" s="15">
        <f>IFERROR('2021Q3'!P167-'2021Q2'!P167,"")</f>
        <v>3.5185370271761385E-2</v>
      </c>
      <c r="Q167" s="38">
        <f>IFERROR('2021Q3'!Q167-'2021Q2'!Q167,"")</f>
        <v>3.0437987462412885E-2</v>
      </c>
      <c r="R167" s="64">
        <f>IFERROR('2021Q3'!R167-'2021Q2'!R167,"")</f>
        <v>1.1571986295461079E-2</v>
      </c>
      <c r="S167" s="68">
        <f>IFERROR(('2021Q3'!S167/'2021Q2'!S167)-1,"")</f>
        <v>-1.6949152542372836E-2</v>
      </c>
      <c r="T167" s="15">
        <f>IFERROR('2021Q3'!T167-'2021Q2'!T167,"")</f>
        <v>1.4999999999999996E-4</v>
      </c>
      <c r="U167" s="15">
        <f>IFERROR('2021Q3'!U167-'2021Q2'!U167,"")</f>
        <v>-5.066888582323046E-4</v>
      </c>
      <c r="V167" s="38">
        <f>IFERROR('2021Q3'!V167-'2021Q2'!V167,"")</f>
        <v>-1.0641622187158518E-2</v>
      </c>
      <c r="W167" s="64">
        <f>IFERROR('2021Q3'!W167-'2021Q2'!W167,"")</f>
        <v>-3.424694569342801E-5</v>
      </c>
      <c r="X167" s="68">
        <f>IFERROR(('2021Q3'!X167/'2021Q2'!X167)-1,"")</f>
        <v>0</v>
      </c>
      <c r="Y167" s="15">
        <f>IFERROR('2021Q3'!Y167-'2021Q2'!Y167,"")</f>
        <v>-1.9349000000000005E-2</v>
      </c>
      <c r="Z167" s="15">
        <f>IFERROR('2021Q3'!Z167-'2021Q2'!Z167,"")</f>
        <v>9.5200000000000007E-3</v>
      </c>
      <c r="AA167" s="38">
        <f>IFERROR('2021Q3'!AA167-'2021Q2'!AA167,"")</f>
        <v>3.2899999999999985E-2</v>
      </c>
      <c r="AB167" s="72">
        <f>IFERROR('2021Q3'!AB167-'2021Q2'!AB167,"")</f>
        <v>-6.5594471701957424E-5</v>
      </c>
      <c r="AF167" s="44"/>
      <c r="AG167" s="44"/>
      <c r="AH167" s="44"/>
      <c r="AI167" s="44"/>
    </row>
    <row r="168" spans="2:35" ht="15.75" customHeight="1">
      <c r="B168" s="9" t="str">
        <f t="shared" si="2"/>
        <v>2021_09_PL_070</v>
      </c>
      <c r="C168" s="9" t="s">
        <v>79</v>
      </c>
      <c r="D168" s="9" t="s">
        <v>26</v>
      </c>
      <c r="G168" s="46"/>
      <c r="H168" s="16" t="s">
        <v>97</v>
      </c>
      <c r="I168" s="67">
        <f>IFERROR(('2021Q3'!I168/'2021Q2'!I168)-1,"")</f>
        <v>-0.16666666666666663</v>
      </c>
      <c r="J168" s="35">
        <f>IFERROR('2021Q3'!J168-'2021Q2'!J168,"")</f>
        <v>-3.2521601813968498E-3</v>
      </c>
      <c r="K168" s="35">
        <f>IFERROR('2021Q3'!K168-'2021Q2'!K168,"")</f>
        <v>-6.4525994066984976E-4</v>
      </c>
      <c r="L168" s="36">
        <f>IFERROR('2021Q3'!L168-'2021Q2'!L168,"")</f>
        <v>-1.6127866100463687E-2</v>
      </c>
      <c r="M168" s="63">
        <f>IFERROR('2021Q3'!M168-'2021Q2'!M168,"")</f>
        <v>8.5115444096542543E-4</v>
      </c>
      <c r="N168" s="67">
        <f>IFERROR(('2021Q3'!N168/'2021Q2'!N168)-1,"")</f>
        <v>-0.22222222222222221</v>
      </c>
      <c r="O168" s="35">
        <f>IFERROR('2021Q3'!O168-'2021Q2'!O168,"")</f>
        <v>-2.1866891254982979E-3</v>
      </c>
      <c r="P168" s="35">
        <f>IFERROR('2021Q3'!P168-'2021Q2'!P168,"")</f>
        <v>0.11734356741218166</v>
      </c>
      <c r="Q168" s="36">
        <f>IFERROR('2021Q3'!Q168-'2021Q2'!Q168,"")</f>
        <v>0.10876712771386005</v>
      </c>
      <c r="R168" s="63">
        <f>IFERROR('2021Q3'!R168-'2021Q2'!R168,"")</f>
        <v>-8.5876774468729433E-4</v>
      </c>
      <c r="S168" s="67">
        <f>IFERROR(('2021Q3'!S168/'2021Q2'!S168)-1,"")</f>
        <v>-3.9215686274509776E-2</v>
      </c>
      <c r="T168" s="35">
        <f>IFERROR('2021Q3'!T168-'2021Q2'!T168,"")</f>
        <v>3.7699999999999973E-4</v>
      </c>
      <c r="U168" s="35">
        <f>IFERROR('2021Q3'!U168-'2021Q2'!U168,"")</f>
        <v>2.505695396043256E-4</v>
      </c>
      <c r="V168" s="36">
        <f>IFERROR('2021Q3'!V168-'2021Q2'!V168,"")</f>
        <v>-2.8848909972278153E-4</v>
      </c>
      <c r="W168" s="63">
        <f>IFERROR('2021Q3'!W168-'2021Q2'!W168,"")</f>
        <v>-1.0902617994390171E-5</v>
      </c>
      <c r="X168" s="67">
        <f>IFERROR(('2021Q3'!X168/'2021Q2'!X168)-1,"")</f>
        <v>-3.7735849056603765E-2</v>
      </c>
      <c r="Y168" s="35">
        <f>IFERROR('2021Q3'!Y168-'2021Q2'!Y168,"")</f>
        <v>-8.2999999999999879E-3</v>
      </c>
      <c r="Z168" s="35">
        <f>IFERROR('2021Q3'!Z168-'2021Q2'!Z168,"")</f>
        <v>5.0999999999999934E-3</v>
      </c>
      <c r="AA168" s="36">
        <f>IFERROR('2021Q3'!AA168-'2021Q2'!AA168,"")</f>
        <v>1.8180100000000005E-2</v>
      </c>
      <c r="AB168" s="71">
        <f>IFERROR('2021Q3'!AB168-'2021Q2'!AB168,"")</f>
        <v>-8.351066147732622E-5</v>
      </c>
      <c r="AF168" s="44"/>
      <c r="AG168" s="44"/>
      <c r="AH168" s="44"/>
      <c r="AI168" s="44"/>
    </row>
    <row r="169" spans="2:35" ht="15.75" customHeight="1">
      <c r="B169" s="9" t="str">
        <f t="shared" si="2"/>
        <v>2021_09_PL_100</v>
      </c>
      <c r="C169" s="9" t="s">
        <v>79</v>
      </c>
      <c r="D169" s="9" t="s">
        <v>27</v>
      </c>
      <c r="G169" s="46"/>
      <c r="H169" s="16" t="s">
        <v>96</v>
      </c>
      <c r="I169" s="67">
        <f>IFERROR(('2021Q3'!I169/'2021Q2'!I169)-1,"")</f>
        <v>-7.6923076923076872E-2</v>
      </c>
      <c r="J169" s="35">
        <f>IFERROR('2021Q3'!J169-'2021Q2'!J169,"")</f>
        <v>-1.8961427833606012E-3</v>
      </c>
      <c r="K169" s="35">
        <f>IFERROR('2021Q3'!K169-'2021Q2'!K169,"")</f>
        <v>-2.3603924359436625E-3</v>
      </c>
      <c r="L169" s="36">
        <f>IFERROR('2021Q3'!L169-'2021Q2'!L169,"")</f>
        <v>1.3714431231888896E-3</v>
      </c>
      <c r="M169" s="63">
        <f>IFERROR('2021Q3'!M169-'2021Q2'!M169,"")</f>
        <v>1.113782136737752E-3</v>
      </c>
      <c r="N169" s="67">
        <f>IFERROR(('2021Q3'!N169/'2021Q2'!N169)-1,"")</f>
        <v>-8.333333333333337E-2</v>
      </c>
      <c r="O169" s="35">
        <f>IFERROR('2021Q3'!O169-'2021Q2'!O169,"")</f>
        <v>1.7839452579458792E-2</v>
      </c>
      <c r="P169" s="35">
        <f>IFERROR('2021Q3'!P169-'2021Q2'!P169,"")</f>
        <v>6.6243523133012738E-3</v>
      </c>
      <c r="Q169" s="36">
        <f>IFERROR('2021Q3'!Q169-'2021Q2'!Q169,"")</f>
        <v>-4.2567496815453798E-2</v>
      </c>
      <c r="R169" s="63">
        <f>IFERROR('2021Q3'!R169-'2021Q2'!R169,"")</f>
        <v>-1.5176241341341934E-2</v>
      </c>
      <c r="S169" s="67">
        <f>IFERROR(('2021Q3'!S169/'2021Q2'!S169)-1,"")</f>
        <v>0</v>
      </c>
      <c r="T169" s="35">
        <f>IFERROR('2021Q3'!T169-'2021Q2'!T169,"")</f>
        <v>8.741409224767259E-4</v>
      </c>
      <c r="U169" s="35">
        <f>IFERROR('2021Q3'!U169-'2021Q2'!U169,"")</f>
        <v>-2.1564312222420376E-3</v>
      </c>
      <c r="V169" s="36">
        <f>IFERROR('2021Q3'!V169-'2021Q2'!V169,"")</f>
        <v>2.2584013787443333E-2</v>
      </c>
      <c r="W169" s="63">
        <f>IFERROR('2021Q3'!W169-'2021Q2'!W169,"")</f>
        <v>8.4276558606282206E-4</v>
      </c>
      <c r="X169" s="67">
        <f>IFERROR(('2021Q3'!X169/'2021Q2'!X169)-1,"")</f>
        <v>0</v>
      </c>
      <c r="Y169" s="35">
        <f>IFERROR('2021Q3'!Y169-'2021Q2'!Y169,"")</f>
        <v>0</v>
      </c>
      <c r="Z169" s="35">
        <f>IFERROR('2021Q3'!Z169-'2021Q2'!Z169,"")</f>
        <v>2.8672027000000044E-2</v>
      </c>
      <c r="AA169" s="36">
        <f>IFERROR('2021Q3'!AA169-'2021Q2'!AA169,"")</f>
        <v>1.9999999999997797E-4</v>
      </c>
      <c r="AB169" s="71">
        <f>IFERROR('2021Q3'!AB169-'2021Q2'!AB169,"")</f>
        <v>9.3607012610197327E-4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1_09_PL_110</v>
      </c>
      <c r="C170" s="9" t="s">
        <v>79</v>
      </c>
      <c r="D170" s="9" t="s">
        <v>28</v>
      </c>
      <c r="G170" s="47"/>
      <c r="H170" s="19" t="s">
        <v>98</v>
      </c>
      <c r="I170" s="69">
        <f>IFERROR(('2021Q3'!I170/'2021Q2'!I170)-1,"")</f>
        <v>-0.1333333333333333</v>
      </c>
      <c r="J170" s="39">
        <f>IFERROR('2021Q3'!J170-'2021Q2'!J170,"")</f>
        <v>1.2577257508494702E-3</v>
      </c>
      <c r="K170" s="39">
        <f>IFERROR('2021Q3'!K170-'2021Q2'!K170,"")</f>
        <v>-1.1021319617604865E-3</v>
      </c>
      <c r="L170" s="40">
        <f>IFERROR('2021Q3'!L170-'2021Q2'!L170,"")</f>
        <v>-7.7740388085085904E-3</v>
      </c>
      <c r="M170" s="65">
        <f>IFERROR('2021Q3'!M170-'2021Q2'!M170,"")</f>
        <v>2.402595219101241E-3</v>
      </c>
      <c r="N170" s="69">
        <f>IFERROR(('2021Q3'!N170/'2021Q2'!N170)-1,"")</f>
        <v>-0.125</v>
      </c>
      <c r="O170" s="39">
        <f>IFERROR('2021Q3'!O170-'2021Q2'!O170,"")</f>
        <v>7.9222837546298885E-3</v>
      </c>
      <c r="P170" s="39">
        <f>IFERROR('2021Q3'!P170-'2021Q2'!P170,"")</f>
        <v>3.2949477644843461E-2</v>
      </c>
      <c r="Q170" s="40">
        <f>IFERROR('2021Q3'!Q170-'2021Q2'!Q170,"")</f>
        <v>6.7296915005150559E-3</v>
      </c>
      <c r="R170" s="65">
        <f>IFERROR('2021Q3'!R170-'2021Q2'!R170,"")</f>
        <v>2.3796755323142293E-2</v>
      </c>
      <c r="S170" s="69">
        <f>IFERROR(('2021Q3'!S170/'2021Q2'!S170)-1,"")</f>
        <v>1.8867924528301883E-2</v>
      </c>
      <c r="T170" s="39">
        <f>IFERROR('2021Q3'!T170-'2021Q2'!T170,"")</f>
        <v>1.1565455778809221E-3</v>
      </c>
      <c r="U170" s="39">
        <f>IFERROR('2021Q3'!U170-'2021Q2'!U170,"")</f>
        <v>-2.6935289216027877E-3</v>
      </c>
      <c r="V170" s="40">
        <f>IFERROR('2021Q3'!V170-'2021Q2'!V170,"")</f>
        <v>1.5932974167642E-3</v>
      </c>
      <c r="W170" s="65">
        <f>IFERROR('2021Q3'!W170-'2021Q2'!W170,"")</f>
        <v>2.0779448404695949E-4</v>
      </c>
      <c r="X170" s="69">
        <f>IFERROR(('2021Q3'!X170/'2021Q2'!X170)-1,"")</f>
        <v>-1.7543859649122862E-2</v>
      </c>
      <c r="Y170" s="39">
        <f>IFERROR('2021Q3'!Y170-'2021Q2'!Y170,"")</f>
        <v>-1.2597499999999984E-2</v>
      </c>
      <c r="Z170" s="39">
        <f>IFERROR('2021Q3'!Z170-'2021Q2'!Z170,"")</f>
        <v>1.9831068499999938E-2</v>
      </c>
      <c r="AA170" s="40">
        <f>IFERROR('2021Q3'!AA170-'2021Q2'!AA170,"")</f>
        <v>1.3678499999999927E-2</v>
      </c>
      <c r="AB170" s="73">
        <f>IFERROR('2021Q3'!AB170-'2021Q2'!AB170,"")</f>
        <v>1.8511400068063066E-3</v>
      </c>
      <c r="AF170" s="44"/>
      <c r="AG170" s="44"/>
      <c r="AH170" s="44"/>
      <c r="AI170" s="44"/>
    </row>
    <row r="171" spans="2:35" ht="15.75" customHeight="1">
      <c r="B171" s="9" t="str">
        <f t="shared" si="2"/>
        <v>2021_09_PT_030</v>
      </c>
      <c r="C171" s="9" t="s">
        <v>81</v>
      </c>
      <c r="D171" s="9" t="s">
        <v>20</v>
      </c>
      <c r="G171" s="45"/>
      <c r="H171" s="13" t="s">
        <v>19</v>
      </c>
      <c r="I171" s="68">
        <f>IFERROR(('2021Q3'!I171/'2021Q2'!I171)-1,"")</f>
        <v>0.11111111111111116</v>
      </c>
      <c r="J171" s="15">
        <f>IFERROR('2021Q3'!J171-'2021Q2'!J171,"")</f>
        <v>2.4010160735505372E-8</v>
      </c>
      <c r="K171" s="15">
        <f>IFERROR('2021Q3'!K171-'2021Q2'!K171,"")</f>
        <v>3.7544360684063065E-3</v>
      </c>
      <c r="L171" s="33">
        <f>IFERROR('2021Q3'!L171-'2021Q2'!L171,"")</f>
        <v>-1.2710112955613053E-3</v>
      </c>
      <c r="M171" s="64">
        <f>IFERROR('2021Q3'!M171-'2021Q2'!M171,"")</f>
        <v>1.5870709327009298E-3</v>
      </c>
      <c r="N171" s="68">
        <f>IFERROR(('2021Q3'!N171/'2021Q2'!N171)-1,"")</f>
        <v>0.16666666666666674</v>
      </c>
      <c r="O171" s="15">
        <f>IFERROR('2021Q3'!O171-'2021Q2'!O171,"")</f>
        <v>-0.14448822324526134</v>
      </c>
      <c r="P171" s="15">
        <f>IFERROR('2021Q3'!P171-'2021Q2'!P171,"")</f>
        <v>-3.1987509504704359E-2</v>
      </c>
      <c r="Q171" s="33">
        <f>IFERROR('2021Q3'!Q171-'2021Q2'!Q171,"")</f>
        <v>-1.6198282023766608E-3</v>
      </c>
      <c r="R171" s="64">
        <f>IFERROR('2021Q3'!R171-'2021Q2'!R171,"")</f>
        <v>1.2834848020367551E-2</v>
      </c>
      <c r="S171" s="68">
        <f>IFERROR(('2021Q3'!S171/'2021Q2'!S171)-1,"")</f>
        <v>0</v>
      </c>
      <c r="T171" s="15">
        <f>IFERROR('2021Q3'!T171-'2021Q2'!T171,"")</f>
        <v>-4.239999999999999E-4</v>
      </c>
      <c r="U171" s="15">
        <f>IFERROR('2021Q3'!U171-'2021Q2'!U171,"")</f>
        <v>-3.7338515734969008E-4</v>
      </c>
      <c r="V171" s="33">
        <f>IFERROR('2021Q3'!V171-'2021Q2'!V171,"")</f>
        <v>2.0481538900682036E-4</v>
      </c>
      <c r="W171" s="64">
        <f>IFERROR('2021Q3'!W171-'2021Q2'!W171,"")</f>
        <v>4.2358884725335957E-3</v>
      </c>
      <c r="X171" s="68">
        <f>IFERROR(('2021Q3'!X171/'2021Q2'!X171)-1,"")</f>
        <v>0</v>
      </c>
      <c r="Y171" s="15">
        <f>IFERROR('2021Q3'!Y171-'2021Q2'!Y171,"")</f>
        <v>-7.5859999999999983E-2</v>
      </c>
      <c r="Z171" s="15">
        <f>IFERROR('2021Q3'!Z171-'2021Q2'!Z171,"")</f>
        <v>-5.4909999999999681E-3</v>
      </c>
      <c r="AA171" s="33">
        <f>IFERROR('2021Q3'!AA171-'2021Q2'!AA171,"")</f>
        <v>0</v>
      </c>
      <c r="AB171" s="72">
        <f>IFERROR('2021Q3'!AB171-'2021Q2'!AB171,"")</f>
        <v>-1.9219375053058374E-3</v>
      </c>
      <c r="AF171" s="44"/>
      <c r="AG171" s="44"/>
      <c r="AH171" s="44"/>
      <c r="AI171" s="44"/>
    </row>
    <row r="172" spans="2:35" ht="15.75" customHeight="1">
      <c r="B172" s="9" t="str">
        <f t="shared" si="2"/>
        <v>2021_09_PT_040</v>
      </c>
      <c r="C172" s="9" t="s">
        <v>81</v>
      </c>
      <c r="D172" s="9" t="s">
        <v>22</v>
      </c>
      <c r="G172" s="46"/>
      <c r="H172" s="16" t="s">
        <v>95</v>
      </c>
      <c r="I172" s="67">
        <f>IFERROR(('2021Q3'!I172/'2021Q2'!I172)-1,"")</f>
        <v>-0.19999999999999996</v>
      </c>
      <c r="J172" s="35">
        <f>IFERROR('2021Q3'!J172-'2021Q2'!J172,"")</f>
        <v>-1.6714152147268067E-4</v>
      </c>
      <c r="K172" s="35">
        <f>IFERROR('2021Q3'!K172-'2021Q2'!K172,"")</f>
        <v>-1.0921637123748351E-3</v>
      </c>
      <c r="L172" s="36">
        <f>IFERROR('2021Q3'!L172-'2021Q2'!L172,"")</f>
        <v>2.8440258574307212E-2</v>
      </c>
      <c r="M172" s="63">
        <f>IFERROR('2021Q3'!M172-'2021Q2'!M172,"")</f>
        <v>1.2879441487134539E-4</v>
      </c>
      <c r="N172" s="67" t="str">
        <f>IFERROR(('2021Q3'!N172/'2021Q2'!N172)-1,"")</f>
        <v/>
      </c>
      <c r="O172" s="35" t="str">
        <f>IFERROR('2021Q3'!O172-'2021Q2'!O172,"")</f>
        <v/>
      </c>
      <c r="P172" s="35" t="str">
        <f>IFERROR('2021Q3'!P172-'2021Q2'!P172,"")</f>
        <v/>
      </c>
      <c r="Q172" s="36" t="str">
        <f>IFERROR('2021Q3'!Q172-'2021Q2'!Q172,"")</f>
        <v/>
      </c>
      <c r="R172" s="63" t="str">
        <f>IFERROR('2021Q3'!R172-'2021Q2'!R172,"")</f>
        <v/>
      </c>
      <c r="S172" s="67">
        <f>IFERROR(('2021Q3'!S172/'2021Q2'!S172)-1,"")</f>
        <v>0</v>
      </c>
      <c r="T172" s="35">
        <f>IFERROR('2021Q3'!T172-'2021Q2'!T172,"")</f>
        <v>-1.6949999999999951E-4</v>
      </c>
      <c r="U172" s="35">
        <f>IFERROR('2021Q3'!U172-'2021Q2'!U172,"")</f>
        <v>0</v>
      </c>
      <c r="V172" s="36">
        <f>IFERROR('2021Q3'!V172-'2021Q2'!V172,"")</f>
        <v>4.9999999999999697E-5</v>
      </c>
      <c r="W172" s="63">
        <f>IFERROR('2021Q3'!W172-'2021Q2'!W172,"")</f>
        <v>-1.185182864197238E-3</v>
      </c>
      <c r="X172" s="67">
        <f>IFERROR(('2021Q3'!X172/'2021Q2'!X172)-1,"")</f>
        <v>0</v>
      </c>
      <c r="Y172" s="35">
        <f>IFERROR('2021Q3'!Y172-'2021Q2'!Y172,"")</f>
        <v>-1.799999999999996E-3</v>
      </c>
      <c r="Z172" s="35">
        <f>IFERROR('2021Q3'!Z172-'2021Q2'!Z172,"")</f>
        <v>0.12630000000000002</v>
      </c>
      <c r="AA172" s="36">
        <f>IFERROR('2021Q3'!AA172-'2021Q2'!AA172,"")</f>
        <v>0</v>
      </c>
      <c r="AB172" s="71">
        <f>IFERROR('2021Q3'!AB172-'2021Q2'!AB172,"")</f>
        <v>3.0925280823684842E-3</v>
      </c>
      <c r="AF172" s="44"/>
      <c r="AG172" s="44"/>
      <c r="AH172" s="44"/>
      <c r="AI172" s="44"/>
    </row>
    <row r="173" spans="2:35" ht="15.75" customHeight="1">
      <c r="B173" s="9" t="str">
        <f t="shared" si="2"/>
        <v>2021_09_PT_050</v>
      </c>
      <c r="C173" s="9" t="s">
        <v>81</v>
      </c>
      <c r="D173" s="9" t="s">
        <v>23</v>
      </c>
      <c r="G173" s="46"/>
      <c r="H173" s="16" t="s">
        <v>94</v>
      </c>
      <c r="I173" s="67">
        <f>IFERROR(('2021Q3'!I173/'2021Q2'!I173)-1,"")</f>
        <v>0</v>
      </c>
      <c r="J173" s="35">
        <f>IFERROR('2021Q3'!J173-'2021Q2'!J173,"")</f>
        <v>8.7032969689331604E-3</v>
      </c>
      <c r="K173" s="35">
        <f>IFERROR('2021Q3'!K173-'2021Q2'!K173,"")</f>
        <v>9.0067628872673826E-3</v>
      </c>
      <c r="L173" s="36">
        <f>IFERROR('2021Q3'!L173-'2021Q2'!L173,"")</f>
        <v>1.4967129515835106E-3</v>
      </c>
      <c r="M173" s="63">
        <f>IFERROR('2021Q3'!M173-'2021Q2'!M173,"")</f>
        <v>3.5599033101370893E-3</v>
      </c>
      <c r="N173" s="67">
        <f>IFERROR(('2021Q3'!N173/'2021Q2'!N173)-1,"")</f>
        <v>0</v>
      </c>
      <c r="O173" s="35">
        <f>IFERROR('2021Q3'!O173-'2021Q2'!O173,"")</f>
        <v>2.0906486819090575E-3</v>
      </c>
      <c r="P173" s="35">
        <f>IFERROR('2021Q3'!P173-'2021Q2'!P173,"")</f>
        <v>9.3500669036320039E-2</v>
      </c>
      <c r="Q173" s="36">
        <f>IFERROR('2021Q3'!Q173-'2021Q2'!Q173,"")</f>
        <v>0.16002787457053963</v>
      </c>
      <c r="R173" s="63">
        <f>IFERROR('2021Q3'!R173-'2021Q2'!R173,"")</f>
        <v>4.2485944029095557E-2</v>
      </c>
      <c r="S173" s="67">
        <f>IFERROR(('2021Q3'!S173/'2021Q2'!S173)-1,"")</f>
        <v>9.0909090909090828E-2</v>
      </c>
      <c r="T173" s="35">
        <f>IFERROR('2021Q3'!T173-'2021Q2'!T173,"")</f>
        <v>1.1623233312825004E-3</v>
      </c>
      <c r="U173" s="35">
        <f>IFERROR('2021Q3'!U173-'2021Q2'!U173,"")</f>
        <v>6.5820035273705252E-5</v>
      </c>
      <c r="V173" s="36">
        <f>IFERROR('2021Q3'!V173-'2021Q2'!V173,"")</f>
        <v>1.2615613207950821E-2</v>
      </c>
      <c r="W173" s="63">
        <f>IFERROR('2021Q3'!W173-'2021Q2'!W173,"")</f>
        <v>1.2225275265668425E-2</v>
      </c>
      <c r="X173" s="67">
        <f>IFERROR(('2021Q3'!X173/'2021Q2'!X173)-1,"")</f>
        <v>0</v>
      </c>
      <c r="Y173" s="35">
        <f>IFERROR('2021Q3'!Y173-'2021Q2'!Y173,"")</f>
        <v>1.3311878500000013E-2</v>
      </c>
      <c r="Z173" s="35">
        <f>IFERROR('2021Q3'!Z173-'2021Q2'!Z173,"")</f>
        <v>6.1999999999999833E-3</v>
      </c>
      <c r="AA173" s="36">
        <f>IFERROR('2021Q3'!AA173-'2021Q2'!AA173,"")</f>
        <v>6.7499999999999782E-3</v>
      </c>
      <c r="AB173" s="71">
        <f>IFERROR('2021Q3'!AB173-'2021Q2'!AB173,"")</f>
        <v>-6.0375226001035953E-4</v>
      </c>
      <c r="AF173" s="44"/>
      <c r="AG173" s="44"/>
      <c r="AH173" s="44"/>
      <c r="AI173" s="44"/>
    </row>
    <row r="174" spans="2:35" ht="15.75" customHeight="1">
      <c r="B174" s="9" t="str">
        <f t="shared" si="2"/>
        <v>2021_0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68">
        <f>IFERROR(('2021Q3'!I174/'2021Q2'!I174)-1,"")</f>
        <v>-0.1470588235294118</v>
      </c>
      <c r="J174" s="15">
        <f>IFERROR('2021Q3'!J174-'2021Q2'!J174,"")</f>
        <v>7.970671866460731E-4</v>
      </c>
      <c r="K174" s="15">
        <f>IFERROR('2021Q3'!K174-'2021Q2'!K174,"")</f>
        <v>1.248505439451781E-3</v>
      </c>
      <c r="L174" s="38">
        <f>IFERROR('2021Q3'!L174-'2021Q2'!L174,"")</f>
        <v>1.8935455276569632E-3</v>
      </c>
      <c r="M174" s="64">
        <f>IFERROR('2021Q3'!M174-'2021Q2'!M174,"")</f>
        <v>-1.8106598021271157E-4</v>
      </c>
      <c r="N174" s="68">
        <f>IFERROR(('2021Q3'!N174/'2021Q2'!N174)-1,"")</f>
        <v>-0.14814814814814814</v>
      </c>
      <c r="O174" s="15">
        <f>IFERROR('2021Q3'!O174-'2021Q2'!O174,"")</f>
        <v>0</v>
      </c>
      <c r="P174" s="15">
        <f>IFERROR('2021Q3'!P174-'2021Q2'!P174,"")</f>
        <v>-6.9406505122918127E-3</v>
      </c>
      <c r="Q174" s="38">
        <f>IFERROR('2021Q3'!Q174-'2021Q2'!Q174,"")</f>
        <v>-3.7302570566705051E-2</v>
      </c>
      <c r="R174" s="64">
        <f>IFERROR('2021Q3'!R174-'2021Q2'!R174,"")</f>
        <v>5.7476775280422554E-3</v>
      </c>
      <c r="S174" s="68">
        <f>IFERROR(('2021Q3'!S174/'2021Q2'!S174)-1,"")</f>
        <v>1.5873015873015817E-2</v>
      </c>
      <c r="T174" s="15">
        <f>IFERROR('2021Q3'!T174-'2021Q2'!T174,"")</f>
        <v>1.7458608782826603E-3</v>
      </c>
      <c r="U174" s="15">
        <f>IFERROR('2021Q3'!U174-'2021Q2'!U174,"")</f>
        <v>1.0654948450909661E-3</v>
      </c>
      <c r="V174" s="38">
        <f>IFERROR('2021Q3'!V174-'2021Q2'!V174,"")</f>
        <v>1.9622701526921665E-3</v>
      </c>
      <c r="W174" s="64">
        <f>IFERROR('2021Q3'!W174-'2021Q2'!W174,"")</f>
        <v>-4.214311485815931E-4</v>
      </c>
      <c r="X174" s="68">
        <f>IFERROR(('2021Q3'!X174/'2021Q2'!X174)-1,"")</f>
        <v>0</v>
      </c>
      <c r="Y174" s="15">
        <f>IFERROR('2021Q3'!Y174-'2021Q2'!Y174,"")</f>
        <v>-7.8393999999999964E-3</v>
      </c>
      <c r="Z174" s="15">
        <f>IFERROR('2021Q3'!Z174-'2021Q2'!Z174,"")</f>
        <v>1.5082999999999985E-2</v>
      </c>
      <c r="AA174" s="38">
        <f>IFERROR('2021Q3'!AA174-'2021Q2'!AA174,"")</f>
        <v>3.0663209000000025E-2</v>
      </c>
      <c r="AB174" s="72">
        <f>IFERROR('2021Q3'!AB174-'2021Q2'!AB174,"")</f>
        <v>-1.137149954400174E-3</v>
      </c>
      <c r="AF174" s="44"/>
      <c r="AG174" s="44"/>
      <c r="AH174" s="44"/>
      <c r="AI174" s="44"/>
    </row>
    <row r="175" spans="2:35" ht="15.75" customHeight="1">
      <c r="B175" s="9" t="str">
        <f t="shared" si="2"/>
        <v>2021_09_PT_070</v>
      </c>
      <c r="C175" s="9" t="s">
        <v>81</v>
      </c>
      <c r="D175" s="9" t="s">
        <v>26</v>
      </c>
      <c r="G175" s="46"/>
      <c r="H175" s="16" t="s">
        <v>97</v>
      </c>
      <c r="I175" s="67">
        <f>IFERROR(('2021Q3'!I175/'2021Q2'!I175)-1,"")</f>
        <v>0</v>
      </c>
      <c r="J175" s="35">
        <f>IFERROR('2021Q3'!J175-'2021Q2'!J175,"")</f>
        <v>-1.046038583139111E-3</v>
      </c>
      <c r="K175" s="35">
        <f>IFERROR('2021Q3'!K175-'2021Q2'!K175,"")</f>
        <v>-5.3856040536068885E-3</v>
      </c>
      <c r="L175" s="36">
        <f>IFERROR('2021Q3'!L175-'2021Q2'!L175,"")</f>
        <v>-8.5963453251006981E-3</v>
      </c>
      <c r="M175" s="63">
        <f>IFERROR('2021Q3'!M175-'2021Q2'!M175,"")</f>
        <v>-2.3981167389345009E-4</v>
      </c>
      <c r="N175" s="67">
        <f>IFERROR(('2021Q3'!N175/'2021Q2'!N175)-1,"")</f>
        <v>-0.22222222222222221</v>
      </c>
      <c r="O175" s="35">
        <f>IFERROR('2021Q3'!O175-'2021Q2'!O175,"")</f>
        <v>-1.0455706482778966E-2</v>
      </c>
      <c r="P175" s="35">
        <f>IFERROR('2021Q3'!P175-'2021Q2'!P175,"")</f>
        <v>-1.0623292770992637E-2</v>
      </c>
      <c r="Q175" s="36">
        <f>IFERROR('2021Q3'!Q175-'2021Q2'!Q175,"")</f>
        <v>-3.0812205279601462E-2</v>
      </c>
      <c r="R175" s="63">
        <f>IFERROR('2021Q3'!R175-'2021Q2'!R175,"")</f>
        <v>1.5231664617394447E-3</v>
      </c>
      <c r="S175" s="67">
        <f>IFERROR(('2021Q3'!S175/'2021Q2'!S175)-1,"")</f>
        <v>0</v>
      </c>
      <c r="T175" s="35">
        <f>IFERROR('2021Q3'!T175-'2021Q2'!T175,"")</f>
        <v>9.4938280353402743E-4</v>
      </c>
      <c r="U175" s="35">
        <f>IFERROR('2021Q3'!U175-'2021Q2'!U175,"")</f>
        <v>2.0869463955449398E-3</v>
      </c>
      <c r="V175" s="36">
        <f>IFERROR('2021Q3'!V175-'2021Q2'!V175,"")</f>
        <v>4.369285435212077E-3</v>
      </c>
      <c r="W175" s="63">
        <f>IFERROR('2021Q3'!W175-'2021Q2'!W175,"")</f>
        <v>-3.9180241628352687E-4</v>
      </c>
      <c r="X175" s="67">
        <f>IFERROR(('2021Q3'!X175/'2021Q2'!X175)-1,"")</f>
        <v>0</v>
      </c>
      <c r="Y175" s="35">
        <f>IFERROR('2021Q3'!Y175-'2021Q2'!Y175,"")</f>
        <v>9.000000000000119E-4</v>
      </c>
      <c r="Z175" s="35">
        <f>IFERROR('2021Q3'!Z175-'2021Q2'!Z175,"")</f>
        <v>9.8000000000000864E-4</v>
      </c>
      <c r="AA175" s="36">
        <f>IFERROR('2021Q3'!AA175-'2021Q2'!AA175,"")</f>
        <v>9.9433000000009875E-5</v>
      </c>
      <c r="AB175" s="71">
        <f>IFERROR('2021Q3'!AB175-'2021Q2'!AB175,"")</f>
        <v>-2.9785419136280078E-4</v>
      </c>
      <c r="AF175" s="44"/>
      <c r="AG175" s="44"/>
      <c r="AH175" s="44"/>
      <c r="AI175" s="44"/>
    </row>
    <row r="176" spans="2:35" ht="15.75" customHeight="1">
      <c r="B176" s="9" t="str">
        <f t="shared" si="2"/>
        <v>2021_09_PT_100</v>
      </c>
      <c r="C176" s="9" t="s">
        <v>81</v>
      </c>
      <c r="D176" s="9" t="s">
        <v>27</v>
      </c>
      <c r="G176" s="46"/>
      <c r="H176" s="16" t="s">
        <v>96</v>
      </c>
      <c r="I176" s="67">
        <f>IFERROR(('2021Q3'!I176/'2021Q2'!I176)-1,"")</f>
        <v>-0.1875</v>
      </c>
      <c r="J176" s="35">
        <f>IFERROR('2021Q3'!J176-'2021Q2'!J176,"")</f>
        <v>1.4771299783250258E-3</v>
      </c>
      <c r="K176" s="35">
        <f>IFERROR('2021Q3'!K176-'2021Q2'!K176,"")</f>
        <v>6.9728339035025726E-4</v>
      </c>
      <c r="L176" s="36">
        <f>IFERROR('2021Q3'!L176-'2021Q2'!L176,"")</f>
        <v>-5.2327683657598205E-3</v>
      </c>
      <c r="M176" s="63">
        <f>IFERROR('2021Q3'!M176-'2021Q2'!M176,"")</f>
        <v>-5.3599731063655193E-4</v>
      </c>
      <c r="N176" s="67">
        <f>IFERROR(('2021Q3'!N176/'2021Q2'!N176)-1,"")</f>
        <v>-0.1428571428571429</v>
      </c>
      <c r="O176" s="35">
        <f>IFERROR('2021Q3'!O176-'2021Q2'!O176,"")</f>
        <v>3.6121715053824749E-2</v>
      </c>
      <c r="P176" s="35">
        <f>IFERROR('2021Q3'!P176-'2021Q2'!P176,"")</f>
        <v>-6.5776958026894095E-3</v>
      </c>
      <c r="Q176" s="36">
        <f>IFERROR('2021Q3'!Q176-'2021Q2'!Q176,"")</f>
        <v>-0.10317798942315565</v>
      </c>
      <c r="R176" s="63">
        <f>IFERROR('2021Q3'!R176-'2021Q2'!R176,"")</f>
        <v>7.1099166318811524E-3</v>
      </c>
      <c r="S176" s="67">
        <f>IFERROR(('2021Q3'!S176/'2021Q2'!S176)-1,"")</f>
        <v>0</v>
      </c>
      <c r="T176" s="35">
        <f>IFERROR('2021Q3'!T176-'2021Q2'!T176,"")</f>
        <v>1.2404712134273538E-3</v>
      </c>
      <c r="U176" s="35">
        <f>IFERROR('2021Q3'!U176-'2021Q2'!U176,"")</f>
        <v>6.0865554301069158E-4</v>
      </c>
      <c r="V176" s="36">
        <f>IFERROR('2021Q3'!V176-'2021Q2'!V176,"")</f>
        <v>-1.085352341819322E-2</v>
      </c>
      <c r="W176" s="63">
        <f>IFERROR('2021Q3'!W176-'2021Q2'!W176,"")</f>
        <v>-5.2851203923232754E-4</v>
      </c>
      <c r="X176" s="67">
        <f>IFERROR(('2021Q3'!X176/'2021Q2'!X176)-1,"")</f>
        <v>-3.8461538461538436E-2</v>
      </c>
      <c r="Y176" s="35">
        <f>IFERROR('2021Q3'!Y176-'2021Q2'!Y176,"")</f>
        <v>1.3610000000000011E-2</v>
      </c>
      <c r="Z176" s="35">
        <f>IFERROR('2021Q3'!Z176-'2021Q2'!Z176,"")</f>
        <v>2.5951393000000045E-2</v>
      </c>
      <c r="AA176" s="36">
        <f>IFERROR('2021Q3'!AA176-'2021Q2'!AA176,"")</f>
        <v>8.0720000000000791E-3</v>
      </c>
      <c r="AB176" s="71">
        <f>IFERROR('2021Q3'!AB176-'2021Q2'!AB176,"")</f>
        <v>2.7147914595424538E-3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1_09_PT_110</v>
      </c>
      <c r="C177" s="9" t="s">
        <v>81</v>
      </c>
      <c r="D177" s="9" t="s">
        <v>28</v>
      </c>
      <c r="G177" s="47"/>
      <c r="H177" s="19" t="s">
        <v>98</v>
      </c>
      <c r="I177" s="69">
        <f>IFERROR(('2021Q3'!I177/'2021Q2'!I177)-1,"")</f>
        <v>-0.1071428571428571</v>
      </c>
      <c r="J177" s="39">
        <f>IFERROR('2021Q3'!J177-'2021Q2'!J177,"")</f>
        <v>2.3643841400975115E-3</v>
      </c>
      <c r="K177" s="39">
        <f>IFERROR('2021Q3'!K177-'2021Q2'!K177,"")</f>
        <v>3.0740665087480804E-3</v>
      </c>
      <c r="L177" s="40">
        <f>IFERROR('2021Q3'!L177-'2021Q2'!L177,"")</f>
        <v>-1.0819036722923142E-3</v>
      </c>
      <c r="M177" s="65">
        <f>IFERROR('2021Q3'!M177-'2021Q2'!M177,"")</f>
        <v>8.7154483620632481E-4</v>
      </c>
      <c r="N177" s="69">
        <f>IFERROR(('2021Q3'!N177/'2021Q2'!N177)-1,"")</f>
        <v>-8.6956521739130488E-2</v>
      </c>
      <c r="O177" s="39">
        <f>IFERROR('2021Q3'!O177-'2021Q2'!O177,"")</f>
        <v>-1.1727406921977629E-2</v>
      </c>
      <c r="P177" s="39">
        <f>IFERROR('2021Q3'!P177-'2021Q2'!P177,"")</f>
        <v>-2.0691090034427262E-2</v>
      </c>
      <c r="Q177" s="40">
        <f>IFERROR('2021Q3'!Q177-'2021Q2'!Q177,"")</f>
        <v>7.5299980916226916E-3</v>
      </c>
      <c r="R177" s="65">
        <f>IFERROR('2021Q3'!R177-'2021Q2'!R177,"")</f>
        <v>4.9258979710392059E-3</v>
      </c>
      <c r="S177" s="69">
        <f>IFERROR(('2021Q3'!S177/'2021Q2'!S177)-1,"")</f>
        <v>-3.6363636363636376E-2</v>
      </c>
      <c r="T177" s="39">
        <f>IFERROR('2021Q3'!T177-'2021Q2'!T177,"")</f>
        <v>-9.1868329821182069E-4</v>
      </c>
      <c r="U177" s="39">
        <f>IFERROR('2021Q3'!U177-'2021Q2'!U177,"")</f>
        <v>-2.5478609475335853E-3</v>
      </c>
      <c r="V177" s="40">
        <f>IFERROR('2021Q3'!V177-'2021Q2'!V177,"")</f>
        <v>-1.7358389028941518E-3</v>
      </c>
      <c r="W177" s="65">
        <f>IFERROR('2021Q3'!W177-'2021Q2'!W177,"")</f>
        <v>1.5865358330233031E-3</v>
      </c>
      <c r="X177" s="69">
        <f>IFERROR(('2021Q3'!X177/'2021Q2'!X177)-1,"")</f>
        <v>0</v>
      </c>
      <c r="Y177" s="39">
        <f>IFERROR('2021Q3'!Y177-'2021Q2'!Y177,"")</f>
        <v>2.6499999999999996E-2</v>
      </c>
      <c r="Z177" s="39">
        <f>IFERROR('2021Q3'!Z177-'2021Q2'!Z177,"")</f>
        <v>2.1790500000000046E-2</v>
      </c>
      <c r="AA177" s="40">
        <f>IFERROR('2021Q3'!AA177-'2021Q2'!AA177,"")</f>
        <v>-5.2869999999999862E-3</v>
      </c>
      <c r="AB177" s="73">
        <f>IFERROR('2021Q3'!AB177-'2021Q2'!AB177,"")</f>
        <v>-6.2510278764638105E-4</v>
      </c>
      <c r="AF177" s="44"/>
      <c r="AG177" s="44"/>
      <c r="AH177" s="44"/>
      <c r="AI177" s="44"/>
    </row>
    <row r="178" spans="2:35" ht="15.75" customHeight="1">
      <c r="B178" s="9" t="str">
        <f t="shared" si="2"/>
        <v>2021_09_RO_030</v>
      </c>
      <c r="C178" s="9" t="s">
        <v>83</v>
      </c>
      <c r="D178" s="9" t="s">
        <v>20</v>
      </c>
      <c r="G178" s="45"/>
      <c r="H178" s="13" t="s">
        <v>19</v>
      </c>
      <c r="I178" s="68">
        <f>IFERROR(('2021Q3'!I178/'2021Q2'!I178)-1,"")</f>
        <v>0</v>
      </c>
      <c r="J178" s="15">
        <f>IFERROR('2021Q3'!J178-'2021Q2'!J178,"")</f>
        <v>0</v>
      </c>
      <c r="K178" s="15">
        <f>IFERROR('2021Q3'!K178-'2021Q2'!K178,"")</f>
        <v>2.4406037303998306E-4</v>
      </c>
      <c r="L178" s="33">
        <f>IFERROR('2021Q3'!L178-'2021Q2'!L178,"")</f>
        <v>-1.233808188983972E-4</v>
      </c>
      <c r="M178" s="64">
        <f>IFERROR('2021Q3'!M178-'2021Q2'!M178,"")</f>
        <v>-1.6479603461076872E-3</v>
      </c>
      <c r="N178" s="68">
        <f>IFERROR(('2021Q3'!N178/'2021Q2'!N178)-1,"")</f>
        <v>0</v>
      </c>
      <c r="O178" s="15">
        <f>IFERROR('2021Q3'!O178-'2021Q2'!O178,"")</f>
        <v>-2.0074079576676285E-4</v>
      </c>
      <c r="P178" s="15">
        <f>IFERROR('2021Q3'!P178-'2021Q2'!P178,"")</f>
        <v>-5.8655546292546434E-3</v>
      </c>
      <c r="Q178" s="33">
        <f>IFERROR('2021Q3'!Q178-'2021Q2'!Q178,"")</f>
        <v>3.848887840248616E-2</v>
      </c>
      <c r="R178" s="64">
        <f>IFERROR('2021Q3'!R178-'2021Q2'!R178,"")</f>
        <v>7.461124140079034E-2</v>
      </c>
      <c r="S178" s="68">
        <f>IFERROR(('2021Q3'!S178/'2021Q2'!S178)-1,"")</f>
        <v>5.4054054054053946E-2</v>
      </c>
      <c r="T178" s="15">
        <f>IFERROR('2021Q3'!T178-'2021Q2'!T178,"")</f>
        <v>-8.5766028534780842E-4</v>
      </c>
      <c r="U178" s="15">
        <f>IFERROR('2021Q3'!U178-'2021Q2'!U178,"")</f>
        <v>-3.3427192675023528E-4</v>
      </c>
      <c r="V178" s="33">
        <f>IFERROR('2021Q3'!V178-'2021Q2'!V178,"")</f>
        <v>6.2087030000000029E-3</v>
      </c>
      <c r="W178" s="64">
        <f>IFERROR('2021Q3'!W178-'2021Q2'!W178,"")</f>
        <v>-3.8933727856637554E-3</v>
      </c>
      <c r="X178" s="68">
        <f>IFERROR(('2021Q3'!X178/'2021Q2'!X178)-1,"")</f>
        <v>5.2631578947368363E-2</v>
      </c>
      <c r="Y178" s="15">
        <f>IFERROR('2021Q3'!Y178-'2021Q2'!Y178,"")</f>
        <v>-2.1650000000000003E-2</v>
      </c>
      <c r="Z178" s="15">
        <f>IFERROR('2021Q3'!Z178-'2021Q2'!Z178,"")</f>
        <v>-2.989149999999996E-3</v>
      </c>
      <c r="AA178" s="33">
        <f>IFERROR('2021Q3'!AA178-'2021Q2'!AA178,"")</f>
        <v>0</v>
      </c>
      <c r="AB178" s="72">
        <f>IFERROR('2021Q3'!AB178-'2021Q2'!AB178,"")</f>
        <v>-5.2810699964255803E-3</v>
      </c>
      <c r="AF178" s="44"/>
      <c r="AG178" s="44"/>
      <c r="AH178" s="44"/>
      <c r="AI178" s="44"/>
    </row>
    <row r="179" spans="2:35" ht="15.75" customHeight="1">
      <c r="B179" s="9" t="str">
        <f t="shared" si="2"/>
        <v>2021_09_RO_040</v>
      </c>
      <c r="C179" s="9" t="s">
        <v>83</v>
      </c>
      <c r="D179" s="9" t="s">
        <v>22</v>
      </c>
      <c r="G179" s="46"/>
      <c r="H179" s="16" t="s">
        <v>95</v>
      </c>
      <c r="I179" s="67" t="str">
        <f>IFERROR(('2021Q3'!I179/'2021Q2'!I179)-1,"")</f>
        <v/>
      </c>
      <c r="J179" s="35" t="str">
        <f>IFERROR('2021Q3'!J179-'2021Q2'!J179,"")</f>
        <v/>
      </c>
      <c r="K179" s="35" t="str">
        <f>IFERROR('2021Q3'!K179-'2021Q2'!K179,"")</f>
        <v/>
      </c>
      <c r="L179" s="36" t="str">
        <f>IFERROR('2021Q3'!L179-'2021Q2'!L179,"")</f>
        <v/>
      </c>
      <c r="M179" s="63" t="str">
        <f>IFERROR('2021Q3'!M179-'2021Q2'!M179,"")</f>
        <v/>
      </c>
      <c r="N179" s="67" t="str">
        <f>IFERROR(('2021Q3'!N179/'2021Q2'!N179)-1,"")</f>
        <v/>
      </c>
      <c r="O179" s="35" t="str">
        <f>IFERROR('2021Q3'!O179-'2021Q2'!O179,"")</f>
        <v/>
      </c>
      <c r="P179" s="35" t="str">
        <f>IFERROR('2021Q3'!P179-'2021Q2'!P179,"")</f>
        <v/>
      </c>
      <c r="Q179" s="36" t="str">
        <f>IFERROR('2021Q3'!Q179-'2021Q2'!Q179,"")</f>
        <v/>
      </c>
      <c r="R179" s="63" t="str">
        <f>IFERROR('2021Q3'!R179-'2021Q2'!R179,"")</f>
        <v/>
      </c>
      <c r="S179" s="67">
        <f>IFERROR(('2021Q3'!S179/'2021Q2'!S179)-1,"")</f>
        <v>0</v>
      </c>
      <c r="T179" s="35">
        <f>IFERROR('2021Q3'!T179-'2021Q2'!T179,"")</f>
        <v>-8.6E-3</v>
      </c>
      <c r="U179" s="35">
        <f>IFERROR('2021Q3'!U179-'2021Q2'!U179,"")</f>
        <v>-2.9694499999999985E-3</v>
      </c>
      <c r="V179" s="36">
        <f>IFERROR('2021Q3'!V179-'2021Q2'!V179,"")</f>
        <v>-4.2445848753394792E-2</v>
      </c>
      <c r="W179" s="63">
        <f>IFERROR('2021Q3'!W179-'2021Q2'!W179,"")</f>
        <v>-1.1149040242293816E-2</v>
      </c>
      <c r="X179" s="67">
        <f>IFERROR(('2021Q3'!X179/'2021Q2'!X179)-1,"")</f>
        <v>0</v>
      </c>
      <c r="Y179" s="35">
        <f>IFERROR('2021Q3'!Y179-'2021Q2'!Y179,"")</f>
        <v>0.12761040000000001</v>
      </c>
      <c r="Z179" s="35">
        <f>IFERROR('2021Q3'!Z179-'2021Q2'!Z179,"")</f>
        <v>-1.7513500000000015E-2</v>
      </c>
      <c r="AA179" s="36">
        <f>IFERROR('2021Q3'!AA179-'2021Q2'!AA179,"")</f>
        <v>-8.610000000000001E-2</v>
      </c>
      <c r="AB179" s="71">
        <f>IFERROR('2021Q3'!AB179-'2021Q2'!AB179,"")</f>
        <v>1.8034030491175246E-2</v>
      </c>
      <c r="AF179" s="44"/>
      <c r="AG179" s="44"/>
      <c r="AH179" s="44"/>
      <c r="AI179" s="44"/>
    </row>
    <row r="180" spans="2:35" ht="15.75" customHeight="1">
      <c r="B180" s="9" t="str">
        <f t="shared" si="2"/>
        <v>2021_09_RO_050</v>
      </c>
      <c r="C180" s="9" t="s">
        <v>83</v>
      </c>
      <c r="D180" s="9" t="s">
        <v>23</v>
      </c>
      <c r="G180" s="46"/>
      <c r="H180" s="16" t="s">
        <v>94</v>
      </c>
      <c r="I180" s="67">
        <f>IFERROR(('2021Q3'!I180/'2021Q2'!I180)-1,"")</f>
        <v>0</v>
      </c>
      <c r="J180" s="35">
        <f>IFERROR('2021Q3'!J180-'2021Q2'!J180,"")</f>
        <v>0</v>
      </c>
      <c r="K180" s="35">
        <f>IFERROR('2021Q3'!K180-'2021Q2'!K180,"")</f>
        <v>7.3283159544987005E-4</v>
      </c>
      <c r="L180" s="36">
        <f>IFERROR('2021Q3'!L180-'2021Q2'!L180,"")</f>
        <v>-7.0120525788115642E-4</v>
      </c>
      <c r="M180" s="63">
        <f>IFERROR('2021Q3'!M180-'2021Q2'!M180,"")</f>
        <v>-8.2760424023905869E-4</v>
      </c>
      <c r="N180" s="67" t="str">
        <f>IFERROR(('2021Q3'!N180/'2021Q2'!N180)-1,"")</f>
        <v/>
      </c>
      <c r="O180" s="35" t="str">
        <f>IFERROR('2021Q3'!O180-'2021Q2'!O180,"")</f>
        <v/>
      </c>
      <c r="P180" s="35" t="str">
        <f>IFERROR('2021Q3'!P180-'2021Q2'!P180,"")</f>
        <v/>
      </c>
      <c r="Q180" s="36" t="str">
        <f>IFERROR('2021Q3'!Q180-'2021Q2'!Q180,"")</f>
        <v/>
      </c>
      <c r="R180" s="63" t="str">
        <f>IFERROR('2021Q3'!R180-'2021Q2'!R180,"")</f>
        <v/>
      </c>
      <c r="S180" s="67">
        <f>IFERROR(('2021Q3'!S180/'2021Q2'!S180)-1,"")</f>
        <v>0.14285714285714279</v>
      </c>
      <c r="T180" s="35">
        <f>IFERROR('2021Q3'!T180-'2021Q2'!T180,"")</f>
        <v>-2.3500000000000005E-3</v>
      </c>
      <c r="U180" s="35">
        <f>IFERROR('2021Q3'!U180-'2021Q2'!U180,"")</f>
        <v>-5.3999999999999986E-3</v>
      </c>
      <c r="V180" s="36">
        <f>IFERROR('2021Q3'!V180-'2021Q2'!V180,"")</f>
        <v>8.000000000000021E-4</v>
      </c>
      <c r="W180" s="63">
        <f>IFERROR('2021Q3'!W180-'2021Q2'!W180,"")</f>
        <v>-2.8935345298803511E-4</v>
      </c>
      <c r="X180" s="67">
        <f>IFERROR(('2021Q3'!X180/'2021Q2'!X180)-1,"")</f>
        <v>0.19999999999999996</v>
      </c>
      <c r="Y180" s="35">
        <f>IFERROR('2021Q3'!Y180-'2021Q2'!Y180,"")</f>
        <v>7.7499999999999791E-3</v>
      </c>
      <c r="Z180" s="35">
        <f>IFERROR('2021Q3'!Z180-'2021Q2'!Z180,"")</f>
        <v>2.1500000000002073E-4</v>
      </c>
      <c r="AA180" s="36">
        <f>IFERROR('2021Q3'!AA180-'2021Q2'!AA180,"")</f>
        <v>1.2420250000000022E-2</v>
      </c>
      <c r="AB180" s="71">
        <f>IFERROR('2021Q3'!AB180-'2021Q2'!AB180,"")</f>
        <v>-7.1679627332121854E-4</v>
      </c>
      <c r="AF180" s="44"/>
      <c r="AG180" s="44"/>
      <c r="AH180" s="44"/>
      <c r="AI180" s="44"/>
    </row>
    <row r="181" spans="2:35" ht="15.75" customHeight="1">
      <c r="B181" s="9" t="str">
        <f t="shared" si="2"/>
        <v>2021_0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68">
        <f>IFERROR(('2021Q3'!I181/'2021Q2'!I181)-1,"")</f>
        <v>0</v>
      </c>
      <c r="J181" s="15">
        <f>IFERROR('2021Q3'!J181-'2021Q2'!J181,"")</f>
        <v>9.4226574588328945E-5</v>
      </c>
      <c r="K181" s="15">
        <f>IFERROR('2021Q3'!K181-'2021Q2'!K181,"")</f>
        <v>2.8989731128080745E-4</v>
      </c>
      <c r="L181" s="38">
        <f>IFERROR('2021Q3'!L181-'2021Q2'!L181,"")</f>
        <v>1.4390924989210727E-2</v>
      </c>
      <c r="M181" s="64">
        <f>IFERROR('2021Q3'!M181-'2021Q2'!M181,"")</f>
        <v>-6.8499822594512982E-5</v>
      </c>
      <c r="N181" s="68">
        <f>IFERROR(('2021Q3'!N181/'2021Q2'!N181)-1,"")</f>
        <v>0</v>
      </c>
      <c r="O181" s="15">
        <f>IFERROR('2021Q3'!O181-'2021Q2'!O181,"")</f>
        <v>-7.4220033073916225E-3</v>
      </c>
      <c r="P181" s="15">
        <f>IFERROR('2021Q3'!P181-'2021Q2'!P181,"")</f>
        <v>-4.0625795502856166E-2</v>
      </c>
      <c r="Q181" s="38">
        <f>IFERROR('2021Q3'!Q181-'2021Q2'!Q181,"")</f>
        <v>-1.7766425041422229E-2</v>
      </c>
      <c r="R181" s="64">
        <f>IFERROR('2021Q3'!R181-'2021Q2'!R181,"")</f>
        <v>1.5701452462709375E-2</v>
      </c>
      <c r="S181" s="68">
        <f>IFERROR(('2021Q3'!S181/'2021Q2'!S181)-1,"")</f>
        <v>1.7543859649122862E-2</v>
      </c>
      <c r="T181" s="15">
        <f>IFERROR('2021Q3'!T181-'2021Q2'!T181,"")</f>
        <v>-4.7696104554825324E-4</v>
      </c>
      <c r="U181" s="15">
        <f>IFERROR('2021Q3'!U181-'2021Q2'!U181,"")</f>
        <v>-6.2007550545152071E-3</v>
      </c>
      <c r="V181" s="38">
        <f>IFERROR('2021Q3'!V181-'2021Q2'!V181,"")</f>
        <v>-6.0917526321008775E-3</v>
      </c>
      <c r="W181" s="64">
        <f>IFERROR('2021Q3'!W181-'2021Q2'!W181,"")</f>
        <v>-8.6219750884299062E-4</v>
      </c>
      <c r="X181" s="68">
        <f>IFERROR(('2021Q3'!X181/'2021Q2'!X181)-1,"")</f>
        <v>0</v>
      </c>
      <c r="Y181" s="15">
        <f>IFERROR('2021Q3'!Y181-'2021Q2'!Y181,"")</f>
        <v>1.168142250000001E-2</v>
      </c>
      <c r="Z181" s="15">
        <f>IFERROR('2021Q3'!Z181-'2021Q2'!Z181,"")</f>
        <v>5.1585830000000499E-3</v>
      </c>
      <c r="AA181" s="38">
        <f>IFERROR('2021Q3'!AA181-'2021Q2'!AA181,"")</f>
        <v>-5.3279625000000053E-3</v>
      </c>
      <c r="AB181" s="72">
        <f>IFERROR('2021Q3'!AB181-'2021Q2'!AB181,"")</f>
        <v>3.9381370436830099E-3</v>
      </c>
      <c r="AF181" s="44"/>
      <c r="AG181" s="44"/>
      <c r="AH181" s="44"/>
      <c r="AI181" s="44"/>
    </row>
    <row r="182" spans="2:35" ht="15.75" customHeight="1">
      <c r="B182" s="9" t="str">
        <f t="shared" si="2"/>
        <v>2021_09_RO_070</v>
      </c>
      <c r="C182" s="9" t="s">
        <v>83</v>
      </c>
      <c r="D182" s="9" t="s">
        <v>26</v>
      </c>
      <c r="G182" s="46"/>
      <c r="H182" s="16" t="s">
        <v>97</v>
      </c>
      <c r="I182" s="67">
        <f>IFERROR(('2021Q3'!I182/'2021Q2'!I182)-1,"")</f>
        <v>-0.16666666666666663</v>
      </c>
      <c r="J182" s="35">
        <f>IFERROR('2021Q3'!J182-'2021Q2'!J182,"")</f>
        <v>0</v>
      </c>
      <c r="K182" s="35">
        <f>IFERROR('2021Q3'!K182-'2021Q2'!K182,"")</f>
        <v>-3.0342992040675743E-3</v>
      </c>
      <c r="L182" s="36">
        <f>IFERROR('2021Q3'!L182-'2021Q2'!L182,"")</f>
        <v>-1.9323879327978133E-2</v>
      </c>
      <c r="M182" s="63">
        <f>IFERROR('2021Q3'!M182-'2021Q2'!M182,"")</f>
        <v>-7.2674581552196853E-4</v>
      </c>
      <c r="N182" s="67" t="str">
        <f>IFERROR(('2021Q3'!N182/'2021Q2'!N182)-1,"")</f>
        <v/>
      </c>
      <c r="O182" s="35" t="str">
        <f>IFERROR('2021Q3'!O182-'2021Q2'!O182,"")</f>
        <v/>
      </c>
      <c r="P182" s="35" t="str">
        <f>IFERROR('2021Q3'!P182-'2021Q2'!P182,"")</f>
        <v/>
      </c>
      <c r="Q182" s="36" t="str">
        <f>IFERROR('2021Q3'!Q182-'2021Q2'!Q182,"")</f>
        <v/>
      </c>
      <c r="R182" s="63" t="str">
        <f>IFERROR('2021Q3'!R182-'2021Q2'!R182,"")</f>
        <v/>
      </c>
      <c r="S182" s="67">
        <f>IFERROR(('2021Q3'!S182/'2021Q2'!S182)-1,"")</f>
        <v>0</v>
      </c>
      <c r="T182" s="35">
        <f>IFERROR('2021Q3'!T182-'2021Q2'!T182,"")</f>
        <v>8.449999999999994E-4</v>
      </c>
      <c r="U182" s="35">
        <f>IFERROR('2021Q3'!U182-'2021Q2'!U182,"")</f>
        <v>-5.9999999999999984E-4</v>
      </c>
      <c r="V182" s="36">
        <f>IFERROR('2021Q3'!V182-'2021Q2'!V182,"")</f>
        <v>-6.4000000000000012E-3</v>
      </c>
      <c r="W182" s="63">
        <f>IFERROR('2021Q3'!W182-'2021Q2'!W182,"")</f>
        <v>2.0332870002094904E-3</v>
      </c>
      <c r="X182" s="67">
        <f>IFERROR(('2021Q3'!X182/'2021Q2'!X182)-1,"")</f>
        <v>2.2222222222222143E-2</v>
      </c>
      <c r="Y182" s="35">
        <f>IFERROR('2021Q3'!Y182-'2021Q2'!Y182,"")</f>
        <v>4.4760000000000078E-3</v>
      </c>
      <c r="Z182" s="35">
        <f>IFERROR('2021Q3'!Z182-'2021Q2'!Z182,"")</f>
        <v>2.2234999999999894E-3</v>
      </c>
      <c r="AA182" s="36">
        <f>IFERROR('2021Q3'!AA182-'2021Q2'!AA182,"")</f>
        <v>0</v>
      </c>
      <c r="AB182" s="71">
        <f>IFERROR('2021Q3'!AB182-'2021Q2'!AB182,"")</f>
        <v>7.9753580156878834E-3</v>
      </c>
      <c r="AF182" s="44"/>
      <c r="AG182" s="44"/>
      <c r="AH182" s="44"/>
      <c r="AI182" s="44"/>
    </row>
    <row r="183" spans="2:35" ht="15.75" customHeight="1">
      <c r="B183" s="9" t="str">
        <f t="shared" si="2"/>
        <v>2021_09_RO_100</v>
      </c>
      <c r="C183" s="9" t="s">
        <v>83</v>
      </c>
      <c r="D183" s="9" t="s">
        <v>27</v>
      </c>
      <c r="G183" s="46"/>
      <c r="H183" s="16" t="s">
        <v>96</v>
      </c>
      <c r="I183" s="67">
        <f>IFERROR(('2021Q3'!I183/'2021Q2'!I183)-1,"")</f>
        <v>6.6666666666666652E-2</v>
      </c>
      <c r="J183" s="35">
        <f>IFERROR('2021Q3'!J183-'2021Q2'!J183,"")</f>
        <v>3.1135520450234731E-3</v>
      </c>
      <c r="K183" s="35">
        <f>IFERROR('2021Q3'!K183-'2021Q2'!K183,"")</f>
        <v>-3.7022804197318487E-3</v>
      </c>
      <c r="L183" s="36">
        <f>IFERROR('2021Q3'!L183-'2021Q2'!L183,"")</f>
        <v>-1.107970440351802E-2</v>
      </c>
      <c r="M183" s="63">
        <f>IFERROR('2021Q3'!M183-'2021Q2'!M183,"")</f>
        <v>-8.2647734672628391E-4</v>
      </c>
      <c r="N183" s="67">
        <f>IFERROR(('2021Q3'!N183/'2021Q2'!N183)-1,"")</f>
        <v>7.6923076923076872E-2</v>
      </c>
      <c r="O183" s="35">
        <f>IFERROR('2021Q3'!O183-'2021Q2'!O183,"")</f>
        <v>-9.4115062281006689E-2</v>
      </c>
      <c r="P183" s="35">
        <f>IFERROR('2021Q3'!P183-'2021Q2'!P183,"")</f>
        <v>7.0396832643736473E-2</v>
      </c>
      <c r="Q183" s="36">
        <f>IFERROR('2021Q3'!Q183-'2021Q2'!Q183,"")</f>
        <v>0.13798170259106157</v>
      </c>
      <c r="R183" s="63">
        <f>IFERROR('2021Q3'!R183-'2021Q2'!R183,"")</f>
        <v>1.7011902182348604E-2</v>
      </c>
      <c r="S183" s="67">
        <f>IFERROR(('2021Q3'!S183/'2021Q2'!S183)-1,"")</f>
        <v>-9.0909090909090939E-2</v>
      </c>
      <c r="T183" s="35">
        <f>IFERROR('2021Q3'!T183-'2021Q2'!T183,"")</f>
        <v>5.8907776190174023E-3</v>
      </c>
      <c r="U183" s="35">
        <f>IFERROR('2021Q3'!U183-'2021Q2'!U183,"")</f>
        <v>1.4314728192292063E-2</v>
      </c>
      <c r="V183" s="36">
        <f>IFERROR('2021Q3'!V183-'2021Q2'!V183,"")</f>
        <v>3.57325401692693E-2</v>
      </c>
      <c r="W183" s="63">
        <f>IFERROR('2021Q3'!W183-'2021Q2'!W183,"")</f>
        <v>-1.004878702177598E-2</v>
      </c>
      <c r="X183" s="67">
        <f>IFERROR(('2021Q3'!X183/'2021Q2'!X183)-1,"")</f>
        <v>-4.3478260869565188E-2</v>
      </c>
      <c r="Y183" s="35">
        <f>IFERROR('2021Q3'!Y183-'2021Q2'!Y183,"")</f>
        <v>1.5100000000000002E-2</v>
      </c>
      <c r="Z183" s="35">
        <f>IFERROR('2021Q3'!Z183-'2021Q2'!Z183,"")</f>
        <v>3.3323396000000005E-2</v>
      </c>
      <c r="AA183" s="36">
        <f>IFERROR('2021Q3'!AA183-'2021Q2'!AA183,"")</f>
        <v>3.1550000000000189E-3</v>
      </c>
      <c r="AB183" s="71">
        <f>IFERROR('2021Q3'!AB183-'2021Q2'!AB183,"")</f>
        <v>1.5800706206725579E-4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1_09_RO_110</v>
      </c>
      <c r="C184" s="9" t="s">
        <v>83</v>
      </c>
      <c r="D184" s="9" t="s">
        <v>28</v>
      </c>
      <c r="G184" s="47"/>
      <c r="H184" s="19" t="s">
        <v>98</v>
      </c>
      <c r="I184" s="69">
        <f>IFERROR(('2021Q3'!I184/'2021Q2'!I184)-1,"")</f>
        <v>-4.166666666666663E-2</v>
      </c>
      <c r="J184" s="39">
        <f>IFERROR('2021Q3'!J184-'2021Q2'!J184,"")</f>
        <v>3.8318838553380065E-3</v>
      </c>
      <c r="K184" s="39">
        <f>IFERROR('2021Q3'!K184-'2021Q2'!K184,"")</f>
        <v>-1.4948747152477987E-3</v>
      </c>
      <c r="L184" s="40">
        <f>IFERROR('2021Q3'!L184-'2021Q2'!L184,"")</f>
        <v>-8.5898263014603099E-3</v>
      </c>
      <c r="M184" s="65">
        <f>IFERROR('2021Q3'!M184-'2021Q2'!M184,"")</f>
        <v>1.8697956397913384E-3</v>
      </c>
      <c r="N184" s="69">
        <f>IFERROR(('2021Q3'!N184/'2021Q2'!N184)-1,"")</f>
        <v>4.7619047619047672E-2</v>
      </c>
      <c r="O184" s="39">
        <f>IFERROR('2021Q3'!O184-'2021Q2'!O184,"")</f>
        <v>-2.7912723796380046E-2</v>
      </c>
      <c r="P184" s="39">
        <f>IFERROR('2021Q3'!P184-'2021Q2'!P184,"")</f>
        <v>-0.16463926978140292</v>
      </c>
      <c r="Q184" s="40">
        <f>IFERROR('2021Q3'!Q184-'2021Q2'!Q184,"")</f>
        <v>-4.0267073817941923E-2</v>
      </c>
      <c r="R184" s="65">
        <f>IFERROR('2021Q3'!R184-'2021Q2'!R184,"")</f>
        <v>-4.2041983916107917E-3</v>
      </c>
      <c r="S184" s="69">
        <f>IFERROR(('2021Q3'!S184/'2021Q2'!S184)-1,"")</f>
        <v>2.0408163265306145E-2</v>
      </c>
      <c r="T184" s="39">
        <f>IFERROR('2021Q3'!T184-'2021Q2'!T184,"")</f>
        <v>-3.8450190276199964E-3</v>
      </c>
      <c r="U184" s="39">
        <f>IFERROR('2021Q3'!U184-'2021Q2'!U184,"")</f>
        <v>1.1147436267927649E-3</v>
      </c>
      <c r="V184" s="40">
        <f>IFERROR('2021Q3'!V184-'2021Q2'!V184,"")</f>
        <v>-2.3567612136802335E-2</v>
      </c>
      <c r="W184" s="65">
        <f>IFERROR('2021Q3'!W184-'2021Q2'!W184,"")</f>
        <v>4.3872432340243822E-4</v>
      </c>
      <c r="X184" s="69">
        <f>IFERROR(('2021Q3'!X184/'2021Q2'!X184)-1,"")</f>
        <v>0</v>
      </c>
      <c r="Y184" s="39">
        <f>IFERROR('2021Q3'!Y184-'2021Q2'!Y184,"")</f>
        <v>3.1289999999999984E-2</v>
      </c>
      <c r="Z184" s="39">
        <f>IFERROR('2021Q3'!Z184-'2021Q2'!Z184,"")</f>
        <v>-1.5381999999999951E-2</v>
      </c>
      <c r="AA184" s="40">
        <f>IFERROR('2021Q3'!AA184-'2021Q2'!AA184,"")</f>
        <v>-5.9950590000000803E-3</v>
      </c>
      <c r="AB184" s="73">
        <f>IFERROR('2021Q3'!AB184-'2021Q2'!AB184,"")</f>
        <v>1.0678897655203023E-3</v>
      </c>
      <c r="AF184" s="44"/>
      <c r="AG184" s="44"/>
      <c r="AH184" s="44"/>
      <c r="AI184" s="44"/>
    </row>
    <row r="185" spans="2:35" ht="15.75" customHeight="1">
      <c r="B185" s="9" t="str">
        <f t="shared" si="2"/>
        <v>2021_09_SK_030</v>
      </c>
      <c r="C185" s="9" t="s">
        <v>89</v>
      </c>
      <c r="D185" s="9" t="s">
        <v>20</v>
      </c>
      <c r="G185" s="45"/>
      <c r="H185" s="13" t="s">
        <v>19</v>
      </c>
      <c r="I185" s="68">
        <f>IFERROR(('2021Q3'!I185/'2021Q2'!I185)-1,"")</f>
        <v>-8.333333333333337E-2</v>
      </c>
      <c r="J185" s="15">
        <f>IFERROR('2021Q3'!J185-'2021Q2'!J185,"")</f>
        <v>-1.6853933910238332E-7</v>
      </c>
      <c r="K185" s="15">
        <f>IFERROR('2021Q3'!K185-'2021Q2'!K185,"")</f>
        <v>6.8358758173735863E-4</v>
      </c>
      <c r="L185" s="33">
        <f>IFERROR('2021Q3'!L185-'2021Q2'!L185,"")</f>
        <v>3.8119146952438707E-3</v>
      </c>
      <c r="M185" s="64">
        <f>IFERROR('2021Q3'!M185-'2021Q2'!M185,"")</f>
        <v>-4.1499635936994954E-4</v>
      </c>
      <c r="N185" s="68">
        <f>IFERROR(('2021Q3'!N185/'2021Q2'!N185)-1,"")</f>
        <v>0</v>
      </c>
      <c r="O185" s="15">
        <f>IFERROR('2021Q3'!O185-'2021Q2'!O185,"")</f>
        <v>-8.9408907038248886E-2</v>
      </c>
      <c r="P185" s="15">
        <f>IFERROR('2021Q3'!P185-'2021Q2'!P185,"")</f>
        <v>-2.2984053626307066E-2</v>
      </c>
      <c r="Q185" s="33">
        <f>IFERROR('2021Q3'!Q185-'2021Q2'!Q185,"")</f>
        <v>-0.12658956046189568</v>
      </c>
      <c r="R185" s="64">
        <f>IFERROR('2021Q3'!R185-'2021Q2'!R185,"")</f>
        <v>-0.12029480268682424</v>
      </c>
      <c r="S185" s="68">
        <f>IFERROR(('2021Q3'!S185/'2021Q2'!S185)-1,"")</f>
        <v>2.4390243902439046E-2</v>
      </c>
      <c r="T185" s="15">
        <f>IFERROR('2021Q3'!T185-'2021Q2'!T185,"")</f>
        <v>6.7599999999999952E-4</v>
      </c>
      <c r="U185" s="15">
        <f>IFERROR('2021Q3'!U185-'2021Q2'!U185,"")</f>
        <v>-6.1757349999999999E-3</v>
      </c>
      <c r="V185" s="33">
        <f>IFERROR('2021Q3'!V185-'2021Q2'!V185,"")</f>
        <v>8.0081842999753933E-4</v>
      </c>
      <c r="W185" s="64">
        <f>IFERROR('2021Q3'!W185-'2021Q2'!W185,"")</f>
        <v>1.3797143779069737E-3</v>
      </c>
      <c r="X185" s="68">
        <f>IFERROR(('2021Q3'!X185/'2021Q2'!X185)-1,"")</f>
        <v>5.0000000000000044E-2</v>
      </c>
      <c r="Y185" s="15">
        <f>IFERROR('2021Q3'!Y185-'2021Q2'!Y185,"")</f>
        <v>-9.965500000000016E-3</v>
      </c>
      <c r="Z185" s="15">
        <f>IFERROR('2021Q3'!Z185-'2021Q2'!Z185,"")</f>
        <v>-2.2332999999999936E-3</v>
      </c>
      <c r="AA185" s="33">
        <f>IFERROR('2021Q3'!AA185-'2021Q2'!AA185,"")</f>
        <v>0</v>
      </c>
      <c r="AB185" s="72">
        <f>IFERROR('2021Q3'!AB185-'2021Q2'!AB185,"")</f>
        <v>1.9287780271914912E-4</v>
      </c>
      <c r="AF185" s="44"/>
      <c r="AG185" s="44"/>
      <c r="AH185" s="44"/>
      <c r="AI185" s="44"/>
    </row>
    <row r="186" spans="2:35" ht="15.75" customHeight="1">
      <c r="B186" s="9" t="str">
        <f t="shared" si="2"/>
        <v>2021_09_SK_040</v>
      </c>
      <c r="C186" s="9" t="s">
        <v>89</v>
      </c>
      <c r="D186" s="9" t="s">
        <v>22</v>
      </c>
      <c r="G186" s="46"/>
      <c r="H186" s="16" t="s">
        <v>95</v>
      </c>
      <c r="I186" s="67" t="str">
        <f>IFERROR(('2021Q3'!I186/'2021Q2'!I186)-1,"")</f>
        <v/>
      </c>
      <c r="J186" s="35" t="str">
        <f>IFERROR('2021Q3'!J186-'2021Q2'!J186,"")</f>
        <v/>
      </c>
      <c r="K186" s="35" t="str">
        <f>IFERROR('2021Q3'!K186-'2021Q2'!K186,"")</f>
        <v/>
      </c>
      <c r="L186" s="36" t="str">
        <f>IFERROR('2021Q3'!L186-'2021Q2'!L186,"")</f>
        <v/>
      </c>
      <c r="M186" s="63" t="str">
        <f>IFERROR('2021Q3'!M186-'2021Q2'!M186,"")</f>
        <v/>
      </c>
      <c r="N186" s="67" t="str">
        <f>IFERROR(('2021Q3'!N186/'2021Q2'!N186)-1,"")</f>
        <v/>
      </c>
      <c r="O186" s="35" t="str">
        <f>IFERROR('2021Q3'!O186-'2021Q2'!O186,"")</f>
        <v/>
      </c>
      <c r="P186" s="35" t="str">
        <f>IFERROR('2021Q3'!P186-'2021Q2'!P186,"")</f>
        <v/>
      </c>
      <c r="Q186" s="36" t="str">
        <f>IFERROR('2021Q3'!Q186-'2021Q2'!Q186,"")</f>
        <v/>
      </c>
      <c r="R186" s="63" t="str">
        <f>IFERROR('2021Q3'!R186-'2021Q2'!R186,"")</f>
        <v/>
      </c>
      <c r="S186" s="67">
        <f>IFERROR(('2021Q3'!S186/'2021Q2'!S186)-1,"")</f>
        <v>-0.1428571428571429</v>
      </c>
      <c r="T186" s="35">
        <f>IFERROR('2021Q3'!T186-'2021Q2'!T186,"")</f>
        <v>-3.8199999999999996E-4</v>
      </c>
      <c r="U186" s="35">
        <f>IFERROR('2021Q3'!U186-'2021Q2'!U186,"")</f>
        <v>-4.0906201391280612E-3</v>
      </c>
      <c r="V186" s="36">
        <f>IFERROR('2021Q3'!V186-'2021Q2'!V186,"")</f>
        <v>0</v>
      </c>
      <c r="W186" s="63">
        <f>IFERROR('2021Q3'!W186-'2021Q2'!W186,"")</f>
        <v>5.1479390238935135E-2</v>
      </c>
      <c r="X186" s="67">
        <f>IFERROR(('2021Q3'!X186/'2021Q2'!X186)-1,"")</f>
        <v>-0.1428571428571429</v>
      </c>
      <c r="Y186" s="35">
        <f>IFERROR('2021Q3'!Y186-'2021Q2'!Y186,"")</f>
        <v>0.2127</v>
      </c>
      <c r="Z186" s="35">
        <f>IFERROR('2021Q3'!Z186-'2021Q2'!Z186,"")</f>
        <v>5.0190500000000027E-2</v>
      </c>
      <c r="AA186" s="36">
        <f>IFERROR('2021Q3'!AA186-'2021Q2'!AA186,"")</f>
        <v>4.5400000000000995E-4</v>
      </c>
      <c r="AB186" s="71">
        <f>IFERROR('2021Q3'!AB186-'2021Q2'!AB186,"")</f>
        <v>5.1792171941977327E-2</v>
      </c>
      <c r="AF186" s="44"/>
      <c r="AG186" s="44"/>
      <c r="AH186" s="44"/>
      <c r="AI186" s="44"/>
    </row>
    <row r="187" spans="2:35" ht="15.75" customHeight="1">
      <c r="B187" s="9" t="str">
        <f t="shared" si="2"/>
        <v>2021_09_SK_050</v>
      </c>
      <c r="C187" s="9" t="s">
        <v>89</v>
      </c>
      <c r="D187" s="9" t="s">
        <v>23</v>
      </c>
      <c r="G187" s="46"/>
      <c r="H187" s="16" t="s">
        <v>94</v>
      </c>
      <c r="I187" s="67">
        <f>IFERROR(('2021Q3'!I187/'2021Q2'!I187)-1,"")</f>
        <v>0</v>
      </c>
      <c r="J187" s="35">
        <f>IFERROR('2021Q3'!J187-'2021Q2'!J187,"")</f>
        <v>-1.3048832725061428E-3</v>
      </c>
      <c r="K187" s="35">
        <f>IFERROR('2021Q3'!K187-'2021Q2'!K187,"")</f>
        <v>-2.0580604556699311E-4</v>
      </c>
      <c r="L187" s="36">
        <f>IFERROR('2021Q3'!L187-'2021Q2'!L187,"")</f>
        <v>3.6387975518274544E-3</v>
      </c>
      <c r="M187" s="63">
        <f>IFERROR('2021Q3'!M187-'2021Q2'!M187,"")</f>
        <v>-4.9366366795489669E-3</v>
      </c>
      <c r="N187" s="67">
        <f>IFERROR(('2021Q3'!N187/'2021Q2'!N187)-1,"")</f>
        <v>0.19999999999999996</v>
      </c>
      <c r="O187" s="35">
        <f>IFERROR('2021Q3'!O187-'2021Q2'!O187,"")</f>
        <v>4.1735089257532443E-2</v>
      </c>
      <c r="P187" s="35">
        <f>IFERROR('2021Q3'!P187-'2021Q2'!P187,"")</f>
        <v>4.7908563050895137E-2</v>
      </c>
      <c r="Q187" s="36">
        <f>IFERROR('2021Q3'!Q187-'2021Q2'!Q187,"")</f>
        <v>-0.12662280810094489</v>
      </c>
      <c r="R187" s="63">
        <f>IFERROR('2021Q3'!R187-'2021Q2'!R187,"")</f>
        <v>-5.8530311811174629E-2</v>
      </c>
      <c r="S187" s="67">
        <f>IFERROR(('2021Q3'!S187/'2021Q2'!S187)-1,"")</f>
        <v>7.4074074074074181E-2</v>
      </c>
      <c r="T187" s="35">
        <f>IFERROR('2021Q3'!T187-'2021Q2'!T187,"")</f>
        <v>-3.394292657699232E-3</v>
      </c>
      <c r="U187" s="35">
        <f>IFERROR('2021Q3'!U187-'2021Q2'!U187,"")</f>
        <v>-8.8999999999999999E-3</v>
      </c>
      <c r="V187" s="36">
        <f>IFERROR('2021Q3'!V187-'2021Q2'!V187,"")</f>
        <v>-4.9129260481259387E-3</v>
      </c>
      <c r="W187" s="63">
        <f>IFERROR('2021Q3'!W187-'2021Q2'!W187,"")</f>
        <v>-1.3660685083114743E-3</v>
      </c>
      <c r="X187" s="67">
        <f>IFERROR(('2021Q3'!X187/'2021Q2'!X187)-1,"")</f>
        <v>7.4074074074074181E-2</v>
      </c>
      <c r="Y187" s="35">
        <f>IFERROR('2021Q3'!Y187-'2021Q2'!Y187,"")</f>
        <v>-6.7430000000000045E-2</v>
      </c>
      <c r="Z187" s="35">
        <f>IFERROR('2021Q3'!Z187-'2021Q2'!Z187,"")</f>
        <v>-1.0646600000000006E-2</v>
      </c>
      <c r="AA187" s="36">
        <f>IFERROR('2021Q3'!AA187-'2021Q2'!AA187,"")</f>
        <v>-1.0699999999996823E-4</v>
      </c>
      <c r="AB187" s="71">
        <f>IFERROR('2021Q3'!AB187-'2021Q2'!AB187,"")</f>
        <v>-2.0821241254037615E-4</v>
      </c>
      <c r="AF187" s="44"/>
      <c r="AG187" s="44"/>
      <c r="AH187" s="44"/>
      <c r="AI187" s="44"/>
    </row>
    <row r="188" spans="2:35" ht="15.75" customHeight="1">
      <c r="B188" s="9" t="str">
        <f t="shared" si="2"/>
        <v>2021_0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68">
        <f>IFERROR(('2021Q3'!I188/'2021Q2'!I188)-1,"")</f>
        <v>-5.0000000000000044E-2</v>
      </c>
      <c r="J188" s="15">
        <f>IFERROR('2021Q3'!J188-'2021Q2'!J188,"")</f>
        <v>-1.6911500407946075E-3</v>
      </c>
      <c r="K188" s="15">
        <f>IFERROR('2021Q3'!K188-'2021Q2'!K188,"")</f>
        <v>-7.6018472539324776E-4</v>
      </c>
      <c r="L188" s="38">
        <f>IFERROR('2021Q3'!L188-'2021Q2'!L188,"")</f>
        <v>-1.6665398363741018E-3</v>
      </c>
      <c r="M188" s="64">
        <f>IFERROR('2021Q3'!M188-'2021Q2'!M188,"")</f>
        <v>-4.8304170105314265E-4</v>
      </c>
      <c r="N188" s="68">
        <f>IFERROR(('2021Q3'!N188/'2021Q2'!N188)-1,"")</f>
        <v>0</v>
      </c>
      <c r="O188" s="15">
        <f>IFERROR('2021Q3'!O188-'2021Q2'!O188,"")</f>
        <v>1.8517301221218307E-2</v>
      </c>
      <c r="P188" s="15">
        <f>IFERROR('2021Q3'!P188-'2021Q2'!P188,"")</f>
        <v>-4.0316687634077197E-2</v>
      </c>
      <c r="Q188" s="38">
        <f>IFERROR('2021Q3'!Q188-'2021Q2'!Q188,"")</f>
        <v>6.0485730830719397E-2</v>
      </c>
      <c r="R188" s="64">
        <f>IFERROR('2021Q3'!R188-'2021Q2'!R188,"")</f>
        <v>1.2636719487305603E-3</v>
      </c>
      <c r="S188" s="68">
        <f>IFERROR(('2021Q3'!S188/'2021Q2'!S188)-1,"")</f>
        <v>0</v>
      </c>
      <c r="T188" s="15">
        <f>IFERROR('2021Q3'!T188-'2021Q2'!T188,"")</f>
        <v>1.9999999999999966E-4</v>
      </c>
      <c r="U188" s="15">
        <f>IFERROR('2021Q3'!U188-'2021Q2'!U188,"")</f>
        <v>3.7000000000000002E-3</v>
      </c>
      <c r="V188" s="38">
        <f>IFERROR('2021Q3'!V188-'2021Q2'!V188,"")</f>
        <v>2.3566031606987552E-3</v>
      </c>
      <c r="W188" s="64">
        <f>IFERROR('2021Q3'!W188-'2021Q2'!W188,"")</f>
        <v>2.5571844336365335E-4</v>
      </c>
      <c r="X188" s="68">
        <f>IFERROR(('2021Q3'!X188/'2021Q2'!X188)-1,"")</f>
        <v>-1.7241379310344862E-2</v>
      </c>
      <c r="Y188" s="15">
        <f>IFERROR('2021Q3'!Y188-'2021Q2'!Y188,"")</f>
        <v>1.1510000000047871E-6</v>
      </c>
      <c r="Z188" s="15">
        <f>IFERROR('2021Q3'!Z188-'2021Q2'!Z188,"")</f>
        <v>8.0586089999999944E-3</v>
      </c>
      <c r="AA188" s="38">
        <f>IFERROR('2021Q3'!AA188-'2021Q2'!AA188,"")</f>
        <v>-2.9322999999999988E-2</v>
      </c>
      <c r="AB188" s="72">
        <f>IFERROR('2021Q3'!AB188-'2021Q2'!AB188,"")</f>
        <v>-2.8557698643161267E-4</v>
      </c>
      <c r="AF188" s="44"/>
      <c r="AG188" s="44"/>
      <c r="AH188" s="44"/>
      <c r="AI188" s="44"/>
    </row>
    <row r="189" spans="2:35" ht="15.75" customHeight="1">
      <c r="B189" s="9" t="str">
        <f t="shared" si="2"/>
        <v>2021_09_SK_070</v>
      </c>
      <c r="C189" s="9" t="s">
        <v>89</v>
      </c>
      <c r="D189" s="9" t="s">
        <v>26</v>
      </c>
      <c r="G189" s="46"/>
      <c r="H189" s="16" t="s">
        <v>97</v>
      </c>
      <c r="I189" s="67">
        <f>IFERROR(('2021Q3'!I189/'2021Q2'!I189)-1,"")</f>
        <v>-0.125</v>
      </c>
      <c r="J189" s="35">
        <f>IFERROR('2021Q3'!J189-'2021Q2'!J189,"")</f>
        <v>-1.691362141556638E-3</v>
      </c>
      <c r="K189" s="35">
        <f>IFERROR('2021Q3'!K189-'2021Q2'!K189,"")</f>
        <v>-4.0914783709049014E-4</v>
      </c>
      <c r="L189" s="36">
        <f>IFERROR('2021Q3'!L189-'2021Q2'!L189,"")</f>
        <v>-5.1986352890118345E-4</v>
      </c>
      <c r="M189" s="63">
        <f>IFERROR('2021Q3'!M189-'2021Q2'!M189,"")</f>
        <v>-4.1566126928871449E-4</v>
      </c>
      <c r="N189" s="67">
        <f>IFERROR(('2021Q3'!N189/'2021Q2'!N189)-1,"")</f>
        <v>-0.16666666666666663</v>
      </c>
      <c r="O189" s="35">
        <f>IFERROR('2021Q3'!O189-'2021Q2'!O189,"")</f>
        <v>6.4886145162202924E-3</v>
      </c>
      <c r="P189" s="35">
        <f>IFERROR('2021Q3'!P189-'2021Q2'!P189,"")</f>
        <v>5.5709314422899697E-2</v>
      </c>
      <c r="Q189" s="36">
        <f>IFERROR('2021Q3'!Q189-'2021Q2'!Q189,"")</f>
        <v>2.0210517797555783E-2</v>
      </c>
      <c r="R189" s="63">
        <f>IFERROR('2021Q3'!R189-'2021Q2'!R189,"")</f>
        <v>6.0016753592234129E-3</v>
      </c>
      <c r="S189" s="67">
        <f>IFERROR(('2021Q3'!S189/'2021Q2'!S189)-1,"")</f>
        <v>2.4999999999999911E-2</v>
      </c>
      <c r="T189" s="35">
        <f>IFERROR('2021Q3'!T189-'2021Q2'!T189,"")</f>
        <v>-5.7539500000000068E-5</v>
      </c>
      <c r="U189" s="35">
        <f>IFERROR('2021Q3'!U189-'2021Q2'!U189,"")</f>
        <v>1.2200000000000006E-3</v>
      </c>
      <c r="V189" s="36">
        <f>IFERROR('2021Q3'!V189-'2021Q2'!V189,"")</f>
        <v>1.2799414589338247E-3</v>
      </c>
      <c r="W189" s="63">
        <f>IFERROR('2021Q3'!W189-'2021Q2'!W189,"")</f>
        <v>2.8057817627836698E-4</v>
      </c>
      <c r="X189" s="67">
        <f>IFERROR(('2021Q3'!X189/'2021Q2'!X189)-1,"")</f>
        <v>0</v>
      </c>
      <c r="Y189" s="35">
        <f>IFERROR('2021Q3'!Y189-'2021Q2'!Y189,"")</f>
        <v>-1.2799999999999992E-2</v>
      </c>
      <c r="Z189" s="35">
        <f>IFERROR('2021Q3'!Z189-'2021Q2'!Z189,"")</f>
        <v>-8.0000000000002292E-4</v>
      </c>
      <c r="AA189" s="36">
        <f>IFERROR('2021Q3'!AA189-'2021Q2'!AA189,"")</f>
        <v>6.6029999999999978E-3</v>
      </c>
      <c r="AB189" s="71">
        <f>IFERROR('2021Q3'!AB189-'2021Q2'!AB189,"")</f>
        <v>-4.9294397620347485E-4</v>
      </c>
      <c r="AF189" s="44"/>
      <c r="AG189" s="44"/>
      <c r="AH189" s="44"/>
      <c r="AI189" s="44"/>
    </row>
    <row r="190" spans="2:35" ht="15.75" customHeight="1">
      <c r="B190" s="9" t="str">
        <f t="shared" si="2"/>
        <v>2021_09_SK_100</v>
      </c>
      <c r="C190" s="9" t="s">
        <v>89</v>
      </c>
      <c r="D190" s="9" t="s">
        <v>27</v>
      </c>
      <c r="G190" s="46"/>
      <c r="H190" s="16" t="s">
        <v>96</v>
      </c>
      <c r="I190" s="67">
        <f>IFERROR(('2021Q3'!I190/'2021Q2'!I190)-1,"")</f>
        <v>0.125</v>
      </c>
      <c r="J190" s="35">
        <f>IFERROR('2021Q3'!J190-'2021Q2'!J190,"")</f>
        <v>2.3412219768932539E-3</v>
      </c>
      <c r="K190" s="35">
        <f>IFERROR('2021Q3'!K190-'2021Q2'!K190,"")</f>
        <v>-1.4930433350615613E-5</v>
      </c>
      <c r="L190" s="36">
        <f>IFERROR('2021Q3'!L190-'2021Q2'!L190,"")</f>
        <v>3.9573515297512997E-3</v>
      </c>
      <c r="M190" s="63">
        <f>IFERROR('2021Q3'!M190-'2021Q2'!M190,"")</f>
        <v>-8.3131509217065219E-4</v>
      </c>
      <c r="N190" s="67">
        <f>IFERROR(('2021Q3'!N190/'2021Q2'!N190)-1,"")</f>
        <v>0.33333333333333326</v>
      </c>
      <c r="O190" s="35">
        <f>IFERROR('2021Q3'!O190-'2021Q2'!O190,"")</f>
        <v>-1.4906374597254968E-2</v>
      </c>
      <c r="P190" s="35">
        <f>IFERROR('2021Q3'!P190-'2021Q2'!P190,"")</f>
        <v>9.7444378905218176E-3</v>
      </c>
      <c r="Q190" s="36">
        <f>IFERROR('2021Q3'!Q190-'2021Q2'!Q190,"")</f>
        <v>1.5979545899247771E-2</v>
      </c>
      <c r="R190" s="63">
        <f>IFERROR('2021Q3'!R190-'2021Q2'!R190,"")</f>
        <v>1.8858521507366444E-2</v>
      </c>
      <c r="S190" s="67">
        <f>IFERROR(('2021Q3'!S190/'2021Q2'!S190)-1,"")</f>
        <v>-9.0909090909090939E-2</v>
      </c>
      <c r="T190" s="35">
        <f>IFERROR('2021Q3'!T190-'2021Q2'!T190,"")</f>
        <v>-1.9142463182974159E-3</v>
      </c>
      <c r="U190" s="35">
        <f>IFERROR('2021Q3'!U190-'2021Q2'!U190,"")</f>
        <v>3.6485348259069628E-3</v>
      </c>
      <c r="V190" s="36">
        <f>IFERROR('2021Q3'!V190-'2021Q2'!V190,"")</f>
        <v>1.8500017122702953E-3</v>
      </c>
      <c r="W190" s="63">
        <f>IFERROR('2021Q3'!W190-'2021Q2'!W190,"")</f>
        <v>3.7030944930484949E-5</v>
      </c>
      <c r="X190" s="67">
        <f>IFERROR(('2021Q3'!X190/'2021Q2'!X190)-1,"")</f>
        <v>-4.3478260869565188E-2</v>
      </c>
      <c r="Y190" s="35">
        <f>IFERROR('2021Q3'!Y190-'2021Q2'!Y190,"")</f>
        <v>0.16556500000000007</v>
      </c>
      <c r="Z190" s="35">
        <f>IFERROR('2021Q3'!Z190-'2021Q2'!Z190,"")</f>
        <v>2.8710000000000013E-2</v>
      </c>
      <c r="AA190" s="36">
        <f>IFERROR('2021Q3'!AA190-'2021Q2'!AA190,"")</f>
        <v>-9.5690000000000497E-3</v>
      </c>
      <c r="AB190" s="71">
        <f>IFERROR('2021Q3'!AB190-'2021Q2'!AB190,"")</f>
        <v>4.660512894143487E-4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1_09_SK_110</v>
      </c>
      <c r="C191" s="9" t="s">
        <v>89</v>
      </c>
      <c r="D191" s="9" t="s">
        <v>28</v>
      </c>
      <c r="G191" s="47"/>
      <c r="H191" s="19" t="s">
        <v>98</v>
      </c>
      <c r="I191" s="69">
        <f>IFERROR(('2021Q3'!I191/'2021Q2'!I191)-1,"")</f>
        <v>-0.23529411764705888</v>
      </c>
      <c r="J191" s="39">
        <f>IFERROR('2021Q3'!J191-'2021Q2'!J191,"")</f>
        <v>-6.0811283412779207E-4</v>
      </c>
      <c r="K191" s="39">
        <f>IFERROR('2021Q3'!K191-'2021Q2'!K191,"")</f>
        <v>-1.2195154867748088E-3</v>
      </c>
      <c r="L191" s="40">
        <f>IFERROR('2021Q3'!L191-'2021Q2'!L191,"")</f>
        <v>-4.8436459334669252E-2</v>
      </c>
      <c r="M191" s="65">
        <f>IFERROR('2021Q3'!M191-'2021Q2'!M191,"")</f>
        <v>-6.1425384749376997E-4</v>
      </c>
      <c r="N191" s="69">
        <f>IFERROR(('2021Q3'!N191/'2021Q2'!N191)-1,"")</f>
        <v>-7.1428571428571397E-2</v>
      </c>
      <c r="O191" s="39">
        <f>IFERROR('2021Q3'!O191-'2021Q2'!O191,"")</f>
        <v>-4.9397620835182565E-2</v>
      </c>
      <c r="P191" s="39">
        <f>IFERROR('2021Q3'!P191-'2021Q2'!P191,"")</f>
        <v>-1.4185399588360403E-2</v>
      </c>
      <c r="Q191" s="40">
        <f>IFERROR('2021Q3'!Q191-'2021Q2'!Q191,"")</f>
        <v>3.8154954276961028E-3</v>
      </c>
      <c r="R191" s="65">
        <f>IFERROR('2021Q3'!R191-'2021Q2'!R191,"")</f>
        <v>-9.2545939528119181E-3</v>
      </c>
      <c r="S191" s="69">
        <f>IFERROR(('2021Q3'!S191/'2021Q2'!S191)-1,"")</f>
        <v>0</v>
      </c>
      <c r="T191" s="39">
        <f>IFERROR('2021Q3'!T191-'2021Q2'!T191,"")</f>
        <v>-7.3239436619734408E-5</v>
      </c>
      <c r="U191" s="39">
        <f>IFERROR('2021Q3'!U191-'2021Q2'!U191,"")</f>
        <v>6.2421649304828554E-3</v>
      </c>
      <c r="V191" s="40">
        <f>IFERROR('2021Q3'!V191-'2021Q2'!V191,"")</f>
        <v>1.3999999999999999E-2</v>
      </c>
      <c r="W191" s="65">
        <f>IFERROR('2021Q3'!W191-'2021Q2'!W191,"")</f>
        <v>-2.9433520358895099E-4</v>
      </c>
      <c r="X191" s="69">
        <f>IFERROR(('2021Q3'!X191/'2021Q2'!X191)-1,"")</f>
        <v>-2.1739130434782594E-2</v>
      </c>
      <c r="Y191" s="39">
        <f>IFERROR('2021Q3'!Y191-'2021Q2'!Y191,"")</f>
        <v>2.4000000000000132E-3</v>
      </c>
      <c r="Z191" s="39">
        <f>IFERROR('2021Q3'!Z191-'2021Q2'!Z191,"")</f>
        <v>-3.0084999999999973E-2</v>
      </c>
      <c r="AA191" s="40">
        <f>IFERROR('2021Q3'!AA191-'2021Q2'!AA191,"")</f>
        <v>-5.5450000000000221E-3</v>
      </c>
      <c r="AB191" s="73">
        <f>IFERROR('2021Q3'!AB191-'2021Q2'!AB191,"")</f>
        <v>-2.0739434064787066E-3</v>
      </c>
      <c r="AF191" s="44"/>
      <c r="AG191" s="44"/>
      <c r="AH191" s="44"/>
      <c r="AI191" s="44"/>
    </row>
    <row r="192" spans="2:35" ht="15.75" customHeight="1">
      <c r="B192" s="9" t="str">
        <f t="shared" si="2"/>
        <v>2021_09_SI_030</v>
      </c>
      <c r="C192" s="9" t="s">
        <v>87</v>
      </c>
      <c r="D192" s="9" t="s">
        <v>20</v>
      </c>
      <c r="G192" s="45"/>
      <c r="H192" s="13" t="s">
        <v>19</v>
      </c>
      <c r="I192" s="68">
        <f>IFERROR(('2021Q3'!I192/'2021Q2'!I192)-1,"")</f>
        <v>-0.1428571428571429</v>
      </c>
      <c r="J192" s="15">
        <f>IFERROR('2021Q3'!J192-'2021Q2'!J192,"")</f>
        <v>0</v>
      </c>
      <c r="K192" s="15">
        <f>IFERROR('2021Q3'!K192-'2021Q2'!K192,"")</f>
        <v>3.5701890565501172E-4</v>
      </c>
      <c r="L192" s="33">
        <f>IFERROR('2021Q3'!L192-'2021Q2'!L192,"")</f>
        <v>-1.423200476741947E-4</v>
      </c>
      <c r="M192" s="64">
        <f>IFERROR('2021Q3'!M192-'2021Q2'!M192,"")</f>
        <v>-8.6490859986669676E-3</v>
      </c>
      <c r="N192" s="68" t="str">
        <f>IFERROR(('2021Q3'!N192/'2021Q2'!N192)-1,"")</f>
        <v/>
      </c>
      <c r="O192" s="15" t="str">
        <f>IFERROR('2021Q3'!O192-'2021Q2'!O192,"")</f>
        <v/>
      </c>
      <c r="P192" s="15" t="str">
        <f>IFERROR('2021Q3'!P192-'2021Q2'!P192,"")</f>
        <v/>
      </c>
      <c r="Q192" s="33" t="str">
        <f>IFERROR('2021Q3'!Q192-'2021Q2'!Q192,"")</f>
        <v/>
      </c>
      <c r="R192" s="64" t="str">
        <f>IFERROR('2021Q3'!R192-'2021Q2'!R192,"")</f>
        <v/>
      </c>
      <c r="S192" s="68">
        <f>IFERROR(('2021Q3'!S192/'2021Q2'!S192)-1,"")</f>
        <v>0</v>
      </c>
      <c r="T192" s="15">
        <f>IFERROR('2021Q3'!T192-'2021Q2'!T192,"")</f>
        <v>0</v>
      </c>
      <c r="U192" s="15">
        <f>IFERROR('2021Q3'!U192-'2021Q2'!U192,"")</f>
        <v>-2.8599999999999997E-3</v>
      </c>
      <c r="V192" s="33">
        <f>IFERROR('2021Q3'!V192-'2021Q2'!V192,"")</f>
        <v>-1.2452735249106131E-3</v>
      </c>
      <c r="W192" s="64">
        <f>IFERROR('2021Q3'!W192-'2021Q2'!W192,"")</f>
        <v>-1.5163101500107259E-3</v>
      </c>
      <c r="X192" s="68">
        <f>IFERROR(('2021Q3'!X192/'2021Q2'!X192)-1,"")</f>
        <v>3.4482758620689724E-2</v>
      </c>
      <c r="Y192" s="15">
        <f>IFERROR('2021Q3'!Y192-'2021Q2'!Y192,"")</f>
        <v>1.6102000000000005E-2</v>
      </c>
      <c r="Z192" s="15">
        <f>IFERROR('2021Q3'!Z192-'2021Q2'!Z192,"")</f>
        <v>7.0243500000000125E-3</v>
      </c>
      <c r="AA192" s="33">
        <f>IFERROR('2021Q3'!AA192-'2021Q2'!AA192,"")</f>
        <v>0</v>
      </c>
      <c r="AB192" s="72">
        <f>IFERROR('2021Q3'!AB192-'2021Q2'!AB192,"")</f>
        <v>3.2362102800096437E-3</v>
      </c>
      <c r="AF192" s="44"/>
      <c r="AG192" s="44"/>
      <c r="AH192" s="44"/>
      <c r="AI192" s="44"/>
    </row>
    <row r="193" spans="2:35" ht="15.75" customHeight="1">
      <c r="B193" s="9" t="str">
        <f t="shared" si="2"/>
        <v>2021_09_SI_040</v>
      </c>
      <c r="C193" s="9" t="s">
        <v>87</v>
      </c>
      <c r="D193" s="9" t="s">
        <v>22</v>
      </c>
      <c r="G193" s="46"/>
      <c r="H193" s="16" t="s">
        <v>95</v>
      </c>
      <c r="I193" s="67" t="str">
        <f>IFERROR(('2021Q3'!I193/'2021Q2'!I193)-1,"")</f>
        <v/>
      </c>
      <c r="J193" s="35" t="str">
        <f>IFERROR('2021Q3'!J193-'2021Q2'!J193,"")</f>
        <v/>
      </c>
      <c r="K193" s="35" t="str">
        <f>IFERROR('2021Q3'!K193-'2021Q2'!K193,"")</f>
        <v/>
      </c>
      <c r="L193" s="36" t="str">
        <f>IFERROR('2021Q3'!L193-'2021Q2'!L193,"")</f>
        <v/>
      </c>
      <c r="M193" s="63" t="str">
        <f>IFERROR('2021Q3'!M193-'2021Q2'!M193,"")</f>
        <v/>
      </c>
      <c r="N193" s="67" t="str">
        <f>IFERROR(('2021Q3'!N193/'2021Q2'!N193)-1,"")</f>
        <v/>
      </c>
      <c r="O193" s="35" t="str">
        <f>IFERROR('2021Q3'!O193-'2021Q2'!O193,"")</f>
        <v/>
      </c>
      <c r="P193" s="35" t="str">
        <f>IFERROR('2021Q3'!P193-'2021Q2'!P193,"")</f>
        <v/>
      </c>
      <c r="Q193" s="36" t="str">
        <f>IFERROR('2021Q3'!Q193-'2021Q2'!Q193,"")</f>
        <v/>
      </c>
      <c r="R193" s="63" t="str">
        <f>IFERROR('2021Q3'!R193-'2021Q2'!R193,"")</f>
        <v/>
      </c>
      <c r="S193" s="67" t="str">
        <f>IFERROR(('2021Q3'!S193/'2021Q2'!S193)-1,"")</f>
        <v/>
      </c>
      <c r="T193" s="35" t="str">
        <f>IFERROR('2021Q3'!T193-'2021Q2'!T193,"")</f>
        <v/>
      </c>
      <c r="U193" s="35" t="str">
        <f>IFERROR('2021Q3'!U193-'2021Q2'!U193,"")</f>
        <v/>
      </c>
      <c r="V193" s="36" t="str">
        <f>IFERROR('2021Q3'!V193-'2021Q2'!V193,"")</f>
        <v/>
      </c>
      <c r="W193" s="63" t="str">
        <f>IFERROR('2021Q3'!W193-'2021Q2'!W193,"")</f>
        <v/>
      </c>
      <c r="X193" s="67" t="str">
        <f>IFERROR(('2021Q3'!X193/'2021Q2'!X193)-1,"")</f>
        <v/>
      </c>
      <c r="Y193" s="35" t="str">
        <f>IFERROR('2021Q3'!Y193-'2021Q2'!Y193,"")</f>
        <v/>
      </c>
      <c r="Z193" s="35" t="str">
        <f>IFERROR('2021Q3'!Z193-'2021Q2'!Z193,"")</f>
        <v/>
      </c>
      <c r="AA193" s="36" t="str">
        <f>IFERROR('2021Q3'!AA193-'2021Q2'!AA193,"")</f>
        <v/>
      </c>
      <c r="AB193" s="71" t="str">
        <f>IFERROR('2021Q3'!AB193-'2021Q2'!AB193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21_09_SI_050</v>
      </c>
      <c r="C194" s="9" t="s">
        <v>87</v>
      </c>
      <c r="D194" s="9" t="s">
        <v>23</v>
      </c>
      <c r="G194" s="46"/>
      <c r="H194" s="16" t="s">
        <v>94</v>
      </c>
      <c r="I194" s="67">
        <f>IFERROR(('2021Q3'!I194/'2021Q2'!I194)-1,"")</f>
        <v>0</v>
      </c>
      <c r="J194" s="35">
        <f>IFERROR('2021Q3'!J194-'2021Q2'!J194,"")</f>
        <v>4.9518796842896724E-4</v>
      </c>
      <c r="K194" s="35">
        <f>IFERROR('2021Q3'!K194-'2021Q2'!K194,"")</f>
        <v>9.9548154459970072E-4</v>
      </c>
      <c r="L194" s="36">
        <f>IFERROR('2021Q3'!L194-'2021Q2'!L194,"")</f>
        <v>-4.2081398835490308E-2</v>
      </c>
      <c r="M194" s="63">
        <f>IFERROR('2021Q3'!M194-'2021Q2'!M194,"")</f>
        <v>-3.6432540575180562E-2</v>
      </c>
      <c r="N194" s="67" t="str">
        <f>IFERROR(('2021Q3'!N194/'2021Q2'!N194)-1,"")</f>
        <v/>
      </c>
      <c r="O194" s="35" t="str">
        <f>IFERROR('2021Q3'!O194-'2021Q2'!O194,"")</f>
        <v/>
      </c>
      <c r="P194" s="35" t="str">
        <f>IFERROR('2021Q3'!P194-'2021Q2'!P194,"")</f>
        <v/>
      </c>
      <c r="Q194" s="36" t="str">
        <f>IFERROR('2021Q3'!Q194-'2021Q2'!Q194,"")</f>
        <v/>
      </c>
      <c r="R194" s="63" t="str">
        <f>IFERROR('2021Q3'!R194-'2021Q2'!R194,"")</f>
        <v/>
      </c>
      <c r="S194" s="67">
        <f>IFERROR(('2021Q3'!S194/'2021Q2'!S194)-1,"")</f>
        <v>7.1428571428571397E-2</v>
      </c>
      <c r="T194" s="35">
        <f>IFERROR('2021Q3'!T194-'2021Q2'!T194,"")</f>
        <v>-6.4278E-3</v>
      </c>
      <c r="U194" s="35">
        <f>IFERROR('2021Q3'!U194-'2021Q2'!U194,"")</f>
        <v>-7.8259065925963926E-3</v>
      </c>
      <c r="V194" s="36">
        <f>IFERROR('2021Q3'!V194-'2021Q2'!V194,"")</f>
        <v>-1.4022445088766163E-2</v>
      </c>
      <c r="W194" s="63">
        <f>IFERROR('2021Q3'!W194-'2021Q2'!W194,"")</f>
        <v>-4.5636246216039164E-3</v>
      </c>
      <c r="X194" s="67">
        <f>IFERROR(('2021Q3'!X194/'2021Q2'!X194)-1,"")</f>
        <v>0.15384615384615374</v>
      </c>
      <c r="Y194" s="35">
        <f>IFERROR('2021Q3'!Y194-'2021Q2'!Y194,"")</f>
        <v>-2.8906900000000013E-2</v>
      </c>
      <c r="Z194" s="35">
        <f>IFERROR('2021Q3'!Z194-'2021Q2'!Z194,"")</f>
        <v>-1.1207899999999993E-2</v>
      </c>
      <c r="AA194" s="36">
        <f>IFERROR('2021Q3'!AA194-'2021Q2'!AA194,"")</f>
        <v>0</v>
      </c>
      <c r="AB194" s="71">
        <f>IFERROR('2021Q3'!AB194-'2021Q2'!AB194,"")</f>
        <v>-1.5183018514348279E-2</v>
      </c>
      <c r="AF194" s="44"/>
      <c r="AG194" s="44"/>
      <c r="AH194" s="44"/>
      <c r="AI194" s="44"/>
    </row>
    <row r="195" spans="2:35" ht="15.75" customHeight="1">
      <c r="B195" s="9" t="str">
        <f t="shared" si="2"/>
        <v>2021_0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68">
        <f>IFERROR(('2021Q3'!I195/'2021Q2'!I195)-1,"")</f>
        <v>0.44444444444444442</v>
      </c>
      <c r="J195" s="15">
        <f>IFERROR('2021Q3'!J195-'2021Q2'!J195,"")</f>
        <v>0</v>
      </c>
      <c r="K195" s="15">
        <f>IFERROR('2021Q3'!K195-'2021Q2'!K195,"")</f>
        <v>1.400928228381839E-2</v>
      </c>
      <c r="L195" s="38">
        <f>IFERROR('2021Q3'!L195-'2021Q2'!L195,"")</f>
        <v>7.3819452606662742E-3</v>
      </c>
      <c r="M195" s="64">
        <f>IFERROR('2021Q3'!M195-'2021Q2'!M195,"")</f>
        <v>-2.8089152270742518E-2</v>
      </c>
      <c r="N195" s="68">
        <f>IFERROR(('2021Q3'!N195/'2021Q2'!N195)-1,"")</f>
        <v>0.8</v>
      </c>
      <c r="O195" s="15">
        <f>IFERROR('2021Q3'!O195-'2021Q2'!O195,"")</f>
        <v>4.3857786996033543E-2</v>
      </c>
      <c r="P195" s="15">
        <f>IFERROR('2021Q3'!P195-'2021Q2'!P195,"")</f>
        <v>2.4093993714727646E-2</v>
      </c>
      <c r="Q195" s="38">
        <f>IFERROR('2021Q3'!Q195-'2021Q2'!Q195,"")</f>
        <v>0.21700706241157453</v>
      </c>
      <c r="R195" s="64">
        <f>IFERROR('2021Q3'!R195-'2021Q2'!R195,"")</f>
        <v>1.6254160968032894E-2</v>
      </c>
      <c r="S195" s="68">
        <f>IFERROR(('2021Q3'!S195/'2021Q2'!S195)-1,"")</f>
        <v>2.1739130434782705E-2</v>
      </c>
      <c r="T195" s="15">
        <f>IFERROR('2021Q3'!T195-'2021Q2'!T195,"")</f>
        <v>-1.0671513534767953E-5</v>
      </c>
      <c r="U195" s="15">
        <f>IFERROR('2021Q3'!U195-'2021Q2'!U195,"")</f>
        <v>2.0055979042167202E-3</v>
      </c>
      <c r="V195" s="38">
        <f>IFERROR('2021Q3'!V195-'2021Q2'!V195,"")</f>
        <v>-3.4531034433275994E-3</v>
      </c>
      <c r="W195" s="64">
        <f>IFERROR('2021Q3'!W195-'2021Q2'!W195,"")</f>
        <v>1.596157552382349E-3</v>
      </c>
      <c r="X195" s="68">
        <f>IFERROR(('2021Q3'!X195/'2021Q2'!X195)-1,"")</f>
        <v>0</v>
      </c>
      <c r="Y195" s="15">
        <f>IFERROR('2021Q3'!Y195-'2021Q2'!Y195,"")</f>
        <v>5.7500000000000329E-3</v>
      </c>
      <c r="Z195" s="15">
        <f>IFERROR('2021Q3'!Z195-'2021Q2'!Z195,"")</f>
        <v>-1.437250000000001E-2</v>
      </c>
      <c r="AA195" s="38">
        <f>IFERROR('2021Q3'!AA195-'2021Q2'!AA195,"")</f>
        <v>3.8098806500000026E-2</v>
      </c>
      <c r="AB195" s="72">
        <f>IFERROR('2021Q3'!AB195-'2021Q2'!AB195,"")</f>
        <v>-5.4648180813879343E-3</v>
      </c>
      <c r="AF195" s="44"/>
      <c r="AG195" s="44"/>
      <c r="AH195" s="44"/>
      <c r="AI195" s="44"/>
    </row>
    <row r="196" spans="2:35" ht="15.75" customHeight="1">
      <c r="B196" s="9" t="str">
        <f t="shared" si="2"/>
        <v>2021_09_SI_070</v>
      </c>
      <c r="C196" s="9" t="s">
        <v>87</v>
      </c>
      <c r="D196" s="9" t="s">
        <v>26</v>
      </c>
      <c r="G196" s="46"/>
      <c r="H196" s="16" t="s">
        <v>97</v>
      </c>
      <c r="I196" s="67" t="str">
        <f>IFERROR(('2021Q3'!I196/'2021Q2'!I196)-1,"")</f>
        <v/>
      </c>
      <c r="J196" s="35" t="str">
        <f>IFERROR('2021Q3'!J196-'2021Q2'!J196,"")</f>
        <v/>
      </c>
      <c r="K196" s="35" t="str">
        <f>IFERROR('2021Q3'!K196-'2021Q2'!K196,"")</f>
        <v/>
      </c>
      <c r="L196" s="36" t="str">
        <f>IFERROR('2021Q3'!L196-'2021Q2'!L196,"")</f>
        <v/>
      </c>
      <c r="M196" s="63" t="str">
        <f>IFERROR('2021Q3'!M196-'2021Q2'!M196,"")</f>
        <v/>
      </c>
      <c r="N196" s="67" t="str">
        <f>IFERROR(('2021Q3'!N196/'2021Q2'!N196)-1,"")</f>
        <v/>
      </c>
      <c r="O196" s="35" t="str">
        <f>IFERROR('2021Q3'!O196-'2021Q2'!O196,"")</f>
        <v/>
      </c>
      <c r="P196" s="35" t="str">
        <f>IFERROR('2021Q3'!P196-'2021Q2'!P196,"")</f>
        <v/>
      </c>
      <c r="Q196" s="36" t="str">
        <f>IFERROR('2021Q3'!Q196-'2021Q2'!Q196,"")</f>
        <v/>
      </c>
      <c r="R196" s="63" t="str">
        <f>IFERROR('2021Q3'!R196-'2021Q2'!R196,"")</f>
        <v/>
      </c>
      <c r="S196" s="67">
        <f>IFERROR(('2021Q3'!S196/'2021Q2'!S196)-1,"")</f>
        <v>0</v>
      </c>
      <c r="T196" s="35">
        <f>IFERROR('2021Q3'!T196-'2021Q2'!T196,"")</f>
        <v>0</v>
      </c>
      <c r="U196" s="35">
        <f>IFERROR('2021Q3'!U196-'2021Q2'!U196,"")</f>
        <v>-1.2403459999999994E-3</v>
      </c>
      <c r="V196" s="36">
        <f>IFERROR('2021Q3'!V196-'2021Q2'!V196,"")</f>
        <v>8.6608530000000013E-3</v>
      </c>
      <c r="W196" s="63">
        <f>IFERROR('2021Q3'!W196-'2021Q2'!W196,"")</f>
        <v>7.8920117018250989E-3</v>
      </c>
      <c r="X196" s="67">
        <f>IFERROR(('2021Q3'!X196/'2021Q2'!X196)-1,"")</f>
        <v>-6.4516129032258118E-2</v>
      </c>
      <c r="Y196" s="35">
        <f>IFERROR('2021Q3'!Y196-'2021Q2'!Y196,"")</f>
        <v>0</v>
      </c>
      <c r="Z196" s="35">
        <f>IFERROR('2021Q3'!Z196-'2021Q2'!Z196,"")</f>
        <v>4.0000000000000036E-3</v>
      </c>
      <c r="AA196" s="36">
        <f>IFERROR('2021Q3'!AA196-'2021Q2'!AA196,"")</f>
        <v>-1.413600000000001E-2</v>
      </c>
      <c r="AB196" s="71">
        <f>IFERROR('2021Q3'!AB196-'2021Q2'!AB196,"")</f>
        <v>1.412471789425912E-3</v>
      </c>
      <c r="AF196" s="44"/>
      <c r="AG196" s="44"/>
      <c r="AH196" s="44"/>
      <c r="AI196" s="44"/>
    </row>
    <row r="197" spans="2:35" ht="15.75" customHeight="1">
      <c r="B197" s="9" t="str">
        <f t="shared" si="2"/>
        <v>2021_09_SI_100</v>
      </c>
      <c r="C197" s="9" t="s">
        <v>87</v>
      </c>
      <c r="D197" s="9" t="s">
        <v>27</v>
      </c>
      <c r="G197" s="46"/>
      <c r="H197" s="16" t="s">
        <v>96</v>
      </c>
      <c r="I197" s="67" t="str">
        <f>IFERROR(('2021Q3'!I197/'2021Q2'!I197)-1,"")</f>
        <v/>
      </c>
      <c r="J197" s="35" t="str">
        <f>IFERROR('2021Q3'!J197-'2021Q2'!J197,"")</f>
        <v/>
      </c>
      <c r="K197" s="35" t="str">
        <f>IFERROR('2021Q3'!K197-'2021Q2'!K197,"")</f>
        <v/>
      </c>
      <c r="L197" s="36" t="str">
        <f>IFERROR('2021Q3'!L197-'2021Q2'!L197,"")</f>
        <v/>
      </c>
      <c r="M197" s="63" t="str">
        <f>IFERROR('2021Q3'!M197-'2021Q2'!M197,"")</f>
        <v/>
      </c>
      <c r="N197" s="67" t="str">
        <f>IFERROR(('2021Q3'!N197/'2021Q2'!N197)-1,"")</f>
        <v/>
      </c>
      <c r="O197" s="35" t="str">
        <f>IFERROR('2021Q3'!O197-'2021Q2'!O197,"")</f>
        <v/>
      </c>
      <c r="P197" s="35" t="str">
        <f>IFERROR('2021Q3'!P197-'2021Q2'!P197,"")</f>
        <v/>
      </c>
      <c r="Q197" s="36" t="str">
        <f>IFERROR('2021Q3'!Q197-'2021Q2'!Q197,"")</f>
        <v/>
      </c>
      <c r="R197" s="63" t="str">
        <f>IFERROR('2021Q3'!R197-'2021Q2'!R197,"")</f>
        <v/>
      </c>
      <c r="S197" s="67">
        <f>IFERROR(('2021Q3'!S197/'2021Q2'!S197)-1,"")</f>
        <v>-4.5454545454545414E-2</v>
      </c>
      <c r="T197" s="35">
        <f>IFERROR('2021Q3'!T197-'2021Q2'!T197,"")</f>
        <v>1.3421052631578958E-3</v>
      </c>
      <c r="U197" s="35">
        <f>IFERROR('2021Q3'!U197-'2021Q2'!U197,"")</f>
        <v>6.4347104468145261E-5</v>
      </c>
      <c r="V197" s="36">
        <f>IFERROR('2021Q3'!V197-'2021Q2'!V197,"")</f>
        <v>2.5497443135092522E-2</v>
      </c>
      <c r="W197" s="63">
        <f>IFERROR('2021Q3'!W197-'2021Q2'!W197,"")</f>
        <v>4.1925132259080088E-2</v>
      </c>
      <c r="X197" s="67">
        <f>IFERROR(('2021Q3'!X197/'2021Q2'!X197)-1,"")</f>
        <v>0</v>
      </c>
      <c r="Y197" s="35">
        <f>IFERROR('2021Q3'!Y197-'2021Q2'!Y197,"")</f>
        <v>4.7172790999999992E-2</v>
      </c>
      <c r="Z197" s="35">
        <f>IFERROR('2021Q3'!Z197-'2021Q2'!Z197,"")</f>
        <v>1.2901999999999969E-2</v>
      </c>
      <c r="AA197" s="36">
        <f>IFERROR('2021Q3'!AA197-'2021Q2'!AA197,"")</f>
        <v>-1.0040000000000049E-3</v>
      </c>
      <c r="AB197" s="71">
        <f>IFERROR('2021Q3'!AB197-'2021Q2'!AB197,"")</f>
        <v>3.776546338737452E-2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1_09_SI_110</v>
      </c>
      <c r="C198" s="9" t="s">
        <v>87</v>
      </c>
      <c r="D198" s="9" t="s">
        <v>28</v>
      </c>
      <c r="G198" s="47"/>
      <c r="H198" s="19" t="s">
        <v>98</v>
      </c>
      <c r="I198" s="69">
        <f>IFERROR(('2021Q3'!I198/'2021Q2'!I198)-1,"")</f>
        <v>0.22222222222222232</v>
      </c>
      <c r="J198" s="39">
        <f>IFERROR('2021Q3'!J198-'2021Q2'!J198,"")</f>
        <v>0</v>
      </c>
      <c r="K198" s="39">
        <f>IFERROR('2021Q3'!K198-'2021Q2'!K198,"")</f>
        <v>1.4819514991936228E-2</v>
      </c>
      <c r="L198" s="40">
        <f>IFERROR('2021Q3'!L198-'2021Q2'!L198,"")</f>
        <v>3.3560838477603792E-2</v>
      </c>
      <c r="M198" s="65">
        <f>IFERROR('2021Q3'!M198-'2021Q2'!M198,"")</f>
        <v>-1.6220803656526412E-2</v>
      </c>
      <c r="N198" s="69">
        <f>IFERROR(('2021Q3'!N198/'2021Q2'!N198)-1,"")</f>
        <v>0.75</v>
      </c>
      <c r="O198" s="39">
        <f>IFERROR('2021Q3'!O198-'2021Q2'!O198,"")</f>
        <v>-8.5989287816362614E-4</v>
      </c>
      <c r="P198" s="39">
        <f>IFERROR('2021Q3'!P198-'2021Q2'!P198,"")</f>
        <v>1.6614726286610038E-2</v>
      </c>
      <c r="Q198" s="40">
        <f>IFERROR('2021Q3'!Q198-'2021Q2'!Q198,"")</f>
        <v>0.11775837379082355</v>
      </c>
      <c r="R198" s="65">
        <f>IFERROR('2021Q3'!R198-'2021Q2'!R198,"")</f>
        <v>-0.18201530229824975</v>
      </c>
      <c r="S198" s="69">
        <f>IFERROR(('2021Q3'!S198/'2021Q2'!S198)-1,"")</f>
        <v>5.1282051282051322E-2</v>
      </c>
      <c r="T198" s="39">
        <f>IFERROR('2021Q3'!T198-'2021Q2'!T198,"")</f>
        <v>2.1000000000000003E-3</v>
      </c>
      <c r="U198" s="39">
        <f>IFERROR('2021Q3'!U198-'2021Q2'!U198,"")</f>
        <v>1.0274839777362498E-2</v>
      </c>
      <c r="V198" s="40">
        <f>IFERROR('2021Q3'!V198-'2021Q2'!V198,"")</f>
        <v>-1.3181196775511446E-2</v>
      </c>
      <c r="W198" s="65">
        <f>IFERROR('2021Q3'!W198-'2021Q2'!W198,"")</f>
        <v>-5.05046783476195E-3</v>
      </c>
      <c r="X198" s="69">
        <f>IFERROR(('2021Q3'!X198/'2021Q2'!X198)-1,"")</f>
        <v>2.564102564102555E-2</v>
      </c>
      <c r="Y198" s="39">
        <f>IFERROR('2021Q3'!Y198-'2021Q2'!Y198,"")</f>
        <v>-0.10799999999999998</v>
      </c>
      <c r="Z198" s="39">
        <f>IFERROR('2021Q3'!Z198-'2021Q2'!Z198,"")</f>
        <v>-1.7083000000000015E-2</v>
      </c>
      <c r="AA198" s="40">
        <f>IFERROR('2021Q3'!AA198-'2021Q2'!AA198,"")</f>
        <v>1.0201499999999974E-2</v>
      </c>
      <c r="AB198" s="73">
        <f>IFERROR('2021Q3'!AB198-'2021Q2'!AB198,"")</f>
        <v>-9.0355293714516893E-3</v>
      </c>
      <c r="AF198" s="44"/>
      <c r="AG198" s="44"/>
      <c r="AH198" s="44"/>
      <c r="AI198" s="44"/>
    </row>
    <row r="199" spans="2:35" ht="15.75" customHeight="1">
      <c r="B199" s="9" t="str">
        <f t="shared" si="2"/>
        <v>2021_09_ES_030</v>
      </c>
      <c r="C199" s="9" t="s">
        <v>45</v>
      </c>
      <c r="D199" s="9" t="s">
        <v>20</v>
      </c>
      <c r="G199" s="45"/>
      <c r="H199" s="13" t="s">
        <v>19</v>
      </c>
      <c r="I199" s="68">
        <f>IFERROR(('2021Q3'!I199/'2021Q2'!I199)-1,"")</f>
        <v>-4.7619047619047672E-2</v>
      </c>
      <c r="J199" s="15">
        <f>IFERROR('2021Q3'!J199-'2021Q2'!J199,"")</f>
        <v>-8.1551461693281173E-5</v>
      </c>
      <c r="K199" s="15">
        <f>IFERROR('2021Q3'!K199-'2021Q2'!K199,"")</f>
        <v>-9.0481650726212219E-3</v>
      </c>
      <c r="L199" s="33">
        <f>IFERROR('2021Q3'!L199-'2021Q2'!L199,"")</f>
        <v>2.359926371653942E-3</v>
      </c>
      <c r="M199" s="64">
        <f>IFERROR('2021Q3'!M199-'2021Q2'!M199,"")</f>
        <v>1.1602365399741368E-3</v>
      </c>
      <c r="N199" s="68">
        <f>IFERROR(('2021Q3'!N199/'2021Q2'!N199)-1,"")</f>
        <v>-0.17647058823529416</v>
      </c>
      <c r="O199" s="15">
        <f>IFERROR('2021Q3'!O199-'2021Q2'!O199,"")</f>
        <v>3.369991903550084E-2</v>
      </c>
      <c r="P199" s="15">
        <f>IFERROR('2021Q3'!P199-'2021Q2'!P199,"")</f>
        <v>-4.9995856688039214E-2</v>
      </c>
      <c r="Q199" s="33">
        <f>IFERROR('2021Q3'!Q199-'2021Q2'!Q199,"")</f>
        <v>-8.5840006209141062E-2</v>
      </c>
      <c r="R199" s="64">
        <f>IFERROR('2021Q3'!R199-'2021Q2'!R199,"")</f>
        <v>-2.4558784975251824E-3</v>
      </c>
      <c r="S199" s="68">
        <f>IFERROR(('2021Q3'!S199/'2021Q2'!S199)-1,"")</f>
        <v>0</v>
      </c>
      <c r="T199" s="15">
        <f>IFERROR('2021Q3'!T199-'2021Q2'!T199,"")</f>
        <v>-1.6514847328797265E-3</v>
      </c>
      <c r="U199" s="15">
        <f>IFERROR('2021Q3'!U199-'2021Q2'!U199,"")</f>
        <v>-2.3789441280363741E-4</v>
      </c>
      <c r="V199" s="33">
        <f>IFERROR('2021Q3'!V199-'2021Q2'!V199,"")</f>
        <v>1.5122616319800317E-3</v>
      </c>
      <c r="W199" s="64">
        <f>IFERROR('2021Q3'!W199-'2021Q2'!W199,"")</f>
        <v>-8.2022531142491445E-4</v>
      </c>
      <c r="X199" s="68">
        <f>IFERROR(('2021Q3'!X199/'2021Q2'!X199)-1,"")</f>
        <v>-1.6393442622950838E-2</v>
      </c>
      <c r="Y199" s="15">
        <f>IFERROR('2021Q3'!Y199-'2021Q2'!Y199,"")</f>
        <v>-2.1307999999999994E-2</v>
      </c>
      <c r="Z199" s="15">
        <f>IFERROR('2021Q3'!Z199-'2021Q2'!Z199,"")</f>
        <v>-7.7023000000000508E-3</v>
      </c>
      <c r="AA199" s="33">
        <f>IFERROR('2021Q3'!AA199-'2021Q2'!AA199,"")</f>
        <v>0</v>
      </c>
      <c r="AB199" s="72">
        <f>IFERROR('2021Q3'!AB199-'2021Q2'!AB199,"")</f>
        <v>4.0825405308181351E-4</v>
      </c>
      <c r="AF199" s="44"/>
      <c r="AG199" s="44"/>
      <c r="AH199" s="44"/>
      <c r="AI199" s="44"/>
    </row>
    <row r="200" spans="2:35" ht="15.75" customHeight="1">
      <c r="B200" s="9" t="str">
        <f t="shared" si="2"/>
        <v>2021_09_ES_040</v>
      </c>
      <c r="C200" s="9" t="s">
        <v>45</v>
      </c>
      <c r="D200" s="9" t="s">
        <v>22</v>
      </c>
      <c r="G200" s="46"/>
      <c r="H200" s="16" t="s">
        <v>95</v>
      </c>
      <c r="I200" s="67">
        <f>IFERROR(('2021Q3'!I200/'2021Q2'!I200)-1,"")</f>
        <v>-0.25</v>
      </c>
      <c r="J200" s="35">
        <f>IFERROR('2021Q3'!J200-'2021Q2'!J200,"")</f>
        <v>1.2419880629084E-2</v>
      </c>
      <c r="K200" s="35">
        <f>IFERROR('2021Q3'!K200-'2021Q2'!K200,"")</f>
        <v>2.6475966348356288E-2</v>
      </c>
      <c r="L200" s="36">
        <f>IFERROR('2021Q3'!L200-'2021Q2'!L200,"")</f>
        <v>2.0340753907011108E-2</v>
      </c>
      <c r="M200" s="63">
        <f>IFERROR('2021Q3'!M200-'2021Q2'!M200,"")</f>
        <v>8.9157858507674798E-3</v>
      </c>
      <c r="N200" s="67">
        <f>IFERROR(('2021Q3'!N200/'2021Q2'!N200)-1,"")</f>
        <v>0</v>
      </c>
      <c r="O200" s="35">
        <f>IFERROR('2021Q3'!O200-'2021Q2'!O200,"")</f>
        <v>3.5924790016039682E-2</v>
      </c>
      <c r="P200" s="35">
        <f>IFERROR('2021Q3'!P200-'2021Q2'!P200,"")</f>
        <v>3.0437358053293645E-2</v>
      </c>
      <c r="Q200" s="36">
        <f>IFERROR('2021Q3'!Q200-'2021Q2'!Q200,"")</f>
        <v>-2.8951747757988144E-4</v>
      </c>
      <c r="R200" s="63">
        <f>IFERROR('2021Q3'!R200-'2021Q2'!R200,"")</f>
        <v>2.0329929021837181E-2</v>
      </c>
      <c r="S200" s="67">
        <f>IFERROR(('2021Q3'!S200/'2021Q2'!S200)-1,"")</f>
        <v>4.0000000000000036E-2</v>
      </c>
      <c r="T200" s="35">
        <f>IFERROR('2021Q3'!T200-'2021Q2'!T200,"")</f>
        <v>-2.9999999999999992E-4</v>
      </c>
      <c r="U200" s="35">
        <f>IFERROR('2021Q3'!U200-'2021Q2'!U200,"")</f>
        <v>4.8176792941766362E-4</v>
      </c>
      <c r="V200" s="36">
        <f>IFERROR('2021Q3'!V200-'2021Q2'!V200,"")</f>
        <v>2.2119520568156786E-3</v>
      </c>
      <c r="W200" s="63">
        <f>IFERROR('2021Q3'!W200-'2021Q2'!W200,"")</f>
        <v>8.1872883329494987E-4</v>
      </c>
      <c r="X200" s="67">
        <f>IFERROR(('2021Q3'!X200/'2021Q2'!X200)-1,"")</f>
        <v>0</v>
      </c>
      <c r="Y200" s="35">
        <f>IFERROR('2021Q3'!Y200-'2021Q2'!Y200,"")</f>
        <v>-4.1206599999999982E-3</v>
      </c>
      <c r="Z200" s="35">
        <f>IFERROR('2021Q3'!Z200-'2021Q2'!Z200,"")</f>
        <v>-1.1640574999999986E-2</v>
      </c>
      <c r="AA200" s="36">
        <f>IFERROR('2021Q3'!AA200-'2021Q2'!AA200,"")</f>
        <v>0</v>
      </c>
      <c r="AB200" s="71">
        <f>IFERROR('2021Q3'!AB200-'2021Q2'!AB200,"")</f>
        <v>-5.3220956418183751E-3</v>
      </c>
      <c r="AF200" s="44"/>
      <c r="AG200" s="44"/>
      <c r="AH200" s="44"/>
      <c r="AI200" s="44"/>
    </row>
    <row r="201" spans="2:35" ht="15.75" customHeight="1">
      <c r="B201" s="9" t="str">
        <f t="shared" si="2"/>
        <v>2021_09_ES_050</v>
      </c>
      <c r="C201" s="9" t="s">
        <v>45</v>
      </c>
      <c r="D201" s="9" t="s">
        <v>23</v>
      </c>
      <c r="G201" s="46"/>
      <c r="H201" s="16" t="s">
        <v>94</v>
      </c>
      <c r="I201" s="67">
        <f>IFERROR(('2021Q3'!I201/'2021Q2'!I201)-1,"")</f>
        <v>0</v>
      </c>
      <c r="J201" s="35">
        <f>IFERROR('2021Q3'!J201-'2021Q2'!J201,"")</f>
        <v>-1.2033488453816351E-3</v>
      </c>
      <c r="K201" s="35">
        <f>IFERROR('2021Q3'!K201-'2021Q2'!K201,"")</f>
        <v>-6.4517089989016285E-4</v>
      </c>
      <c r="L201" s="36">
        <f>IFERROR('2021Q3'!L201-'2021Q2'!L201,"")</f>
        <v>1.0456897727804254E-3</v>
      </c>
      <c r="M201" s="63">
        <f>IFERROR('2021Q3'!M201-'2021Q2'!M201,"")</f>
        <v>2.0944722473153002E-3</v>
      </c>
      <c r="N201" s="67">
        <f>IFERROR(('2021Q3'!N201/'2021Q2'!N201)-1,"")</f>
        <v>0</v>
      </c>
      <c r="O201" s="35">
        <f>IFERROR('2021Q3'!O201-'2021Q2'!O201,"")</f>
        <v>-1.2153994638129384E-2</v>
      </c>
      <c r="P201" s="35">
        <f>IFERROR('2021Q3'!P201-'2021Q2'!P201,"")</f>
        <v>-3.3446713197121974E-2</v>
      </c>
      <c r="Q201" s="36">
        <f>IFERROR('2021Q3'!Q201-'2021Q2'!Q201,"")</f>
        <v>1.5782485824285486E-2</v>
      </c>
      <c r="R201" s="63">
        <f>IFERROR('2021Q3'!R201-'2021Q2'!R201,"")</f>
        <v>-1.2172582854497516E-2</v>
      </c>
      <c r="S201" s="67">
        <f>IFERROR(('2021Q3'!S201/'2021Q2'!S201)-1,"")</f>
        <v>0</v>
      </c>
      <c r="T201" s="35">
        <f>IFERROR('2021Q3'!T201-'2021Q2'!T201,"")</f>
        <v>-3.4014312611448626E-4</v>
      </c>
      <c r="U201" s="35">
        <f>IFERROR('2021Q3'!U201-'2021Q2'!U201,"")</f>
        <v>-1.0915863686693054E-3</v>
      </c>
      <c r="V201" s="36">
        <f>IFERROR('2021Q3'!V201-'2021Q2'!V201,"")</f>
        <v>1.0291181479432018E-3</v>
      </c>
      <c r="W201" s="63">
        <f>IFERROR('2021Q3'!W201-'2021Q2'!W201,"")</f>
        <v>-1.3394840697171367E-3</v>
      </c>
      <c r="X201" s="67">
        <f>IFERROR(('2021Q3'!X201/'2021Q2'!X201)-1,"")</f>
        <v>0</v>
      </c>
      <c r="Y201" s="35">
        <f>IFERROR('2021Q3'!Y201-'2021Q2'!Y201,"")</f>
        <v>-1.6016162E-2</v>
      </c>
      <c r="Z201" s="35">
        <f>IFERROR('2021Q3'!Z201-'2021Q2'!Z201,"")</f>
        <v>-9.1344999999999898E-3</v>
      </c>
      <c r="AA201" s="36">
        <f>IFERROR('2021Q3'!AA201-'2021Q2'!AA201,"")</f>
        <v>5.9999999999998943E-4</v>
      </c>
      <c r="AB201" s="71">
        <f>IFERROR('2021Q3'!AB201-'2021Q2'!AB201,"")</f>
        <v>-1.7109171441032078E-4</v>
      </c>
      <c r="AF201" s="44"/>
      <c r="AG201" s="44"/>
      <c r="AH201" s="44"/>
      <c r="AI201" s="44"/>
    </row>
    <row r="202" spans="2:35" ht="15.75" customHeight="1">
      <c r="B202" s="9" t="str">
        <f t="shared" si="2"/>
        <v>2021_0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68">
        <f>IFERROR(('2021Q3'!I202/'2021Q2'!I202)-1,"")</f>
        <v>-4.3478260869565188E-2</v>
      </c>
      <c r="J202" s="15">
        <f>IFERROR('2021Q3'!J202-'2021Q2'!J202,"")</f>
        <v>-5.5443087900450098E-4</v>
      </c>
      <c r="K202" s="15">
        <f>IFERROR('2021Q3'!K202-'2021Q2'!K202,"")</f>
        <v>8.7397130821798702E-4</v>
      </c>
      <c r="L202" s="38">
        <f>IFERROR('2021Q3'!L202-'2021Q2'!L202,"")</f>
        <v>2.0476968940268923E-3</v>
      </c>
      <c r="M202" s="64">
        <f>IFERROR('2021Q3'!M202-'2021Q2'!M202,"")</f>
        <v>2.4746620694377289E-4</v>
      </c>
      <c r="N202" s="68">
        <f>IFERROR(('2021Q3'!N202/'2021Q2'!N202)-1,"")</f>
        <v>-5.1282051282051322E-2</v>
      </c>
      <c r="O202" s="15">
        <f>IFERROR('2021Q3'!O202-'2021Q2'!O202,"")</f>
        <v>-2.2985822176730675E-3</v>
      </c>
      <c r="P202" s="15">
        <f>IFERROR('2021Q3'!P202-'2021Q2'!P202,"")</f>
        <v>1.559730355518707E-4</v>
      </c>
      <c r="Q202" s="38">
        <f>IFERROR('2021Q3'!Q202-'2021Q2'!Q202,"")</f>
        <v>6.845670206008958E-2</v>
      </c>
      <c r="R202" s="64">
        <f>IFERROR('2021Q3'!R202-'2021Q2'!R202,"")</f>
        <v>8.9573452443607593E-3</v>
      </c>
      <c r="S202" s="68">
        <f>IFERROR(('2021Q3'!S202/'2021Q2'!S202)-1,"")</f>
        <v>0</v>
      </c>
      <c r="T202" s="15">
        <f>IFERROR('2021Q3'!T202-'2021Q2'!T202,"")</f>
        <v>5.3991683118320699E-4</v>
      </c>
      <c r="U202" s="15">
        <f>IFERROR('2021Q3'!U202-'2021Q2'!U202,"")</f>
        <v>-9.9999999999999395E-5</v>
      </c>
      <c r="V202" s="38">
        <f>IFERROR('2021Q3'!V202-'2021Q2'!V202,"")</f>
        <v>-4.4844979371054181E-4</v>
      </c>
      <c r="W202" s="64">
        <f>IFERROR('2021Q3'!W202-'2021Q2'!W202,"")</f>
        <v>-5.0667646774776517E-4</v>
      </c>
      <c r="X202" s="68">
        <f>IFERROR(('2021Q3'!X202/'2021Q2'!X202)-1,"")</f>
        <v>0</v>
      </c>
      <c r="Y202" s="15">
        <f>IFERROR('2021Q3'!Y202-'2021Q2'!Y202,"")</f>
        <v>7.7000000000000124E-3</v>
      </c>
      <c r="Z202" s="15">
        <f>IFERROR('2021Q3'!Z202-'2021Q2'!Z202,"")</f>
        <v>-3.9220000000000088E-3</v>
      </c>
      <c r="AA202" s="38">
        <f>IFERROR('2021Q3'!AA202-'2021Q2'!AA202,"")</f>
        <v>7.4370000000000269E-3</v>
      </c>
      <c r="AB202" s="72">
        <f>IFERROR('2021Q3'!AB202-'2021Q2'!AB202,"")</f>
        <v>-1.6624678047352792E-3</v>
      </c>
      <c r="AF202" s="44"/>
      <c r="AG202" s="44"/>
      <c r="AH202" s="44"/>
      <c r="AI202" s="44"/>
    </row>
    <row r="203" spans="2:35" ht="15.75" customHeight="1">
      <c r="B203" s="9" t="str">
        <f t="shared" si="2"/>
        <v>2021_09_ES_070</v>
      </c>
      <c r="C203" s="9" t="s">
        <v>45</v>
      </c>
      <c r="D203" s="9" t="s">
        <v>26</v>
      </c>
      <c r="G203" s="46"/>
      <c r="H203" s="16" t="s">
        <v>97</v>
      </c>
      <c r="I203" s="67">
        <f>IFERROR(('2021Q3'!I203/'2021Q2'!I203)-1,"")</f>
        <v>-0.13636363636363635</v>
      </c>
      <c r="J203" s="35">
        <f>IFERROR('2021Q3'!J203-'2021Q2'!J203,"")</f>
        <v>-1.212472544492936E-3</v>
      </c>
      <c r="K203" s="35">
        <f>IFERROR('2021Q3'!K203-'2021Q2'!K203,"")</f>
        <v>3.1668399170622589E-3</v>
      </c>
      <c r="L203" s="36">
        <f>IFERROR('2021Q3'!L203-'2021Q2'!L203,"")</f>
        <v>1.4248167739501202E-2</v>
      </c>
      <c r="M203" s="63">
        <f>IFERROR('2021Q3'!M203-'2021Q2'!M203,"")</f>
        <v>-2.5366204659032533E-4</v>
      </c>
      <c r="N203" s="67">
        <f>IFERROR(('2021Q3'!N203/'2021Q2'!N203)-1,"")</f>
        <v>-5.8823529411764719E-2</v>
      </c>
      <c r="O203" s="35">
        <f>IFERROR('2021Q3'!O203-'2021Q2'!O203,"")</f>
        <v>1.0888661019133966E-2</v>
      </c>
      <c r="P203" s="35">
        <f>IFERROR('2021Q3'!P203-'2021Q2'!P203,"")</f>
        <v>6.6313064996954968E-3</v>
      </c>
      <c r="Q203" s="36">
        <f>IFERROR('2021Q3'!Q203-'2021Q2'!Q203,"")</f>
        <v>-1.2443772930816971E-2</v>
      </c>
      <c r="R203" s="63">
        <f>IFERROR('2021Q3'!R203-'2021Q2'!R203,"")</f>
        <v>2.0726345895274445E-3</v>
      </c>
      <c r="S203" s="67">
        <f>IFERROR(('2021Q3'!S203/'2021Q2'!S203)-1,"")</f>
        <v>1.6666666666666607E-2</v>
      </c>
      <c r="T203" s="35">
        <f>IFERROR('2021Q3'!T203-'2021Q2'!T203,"")</f>
        <v>6.2404124291523273E-4</v>
      </c>
      <c r="U203" s="35">
        <f>IFERROR('2021Q3'!U203-'2021Q2'!U203,"")</f>
        <v>1.1405359611680356E-3</v>
      </c>
      <c r="V203" s="36">
        <f>IFERROR('2021Q3'!V203-'2021Q2'!V203,"")</f>
        <v>-1.2729175353843325E-3</v>
      </c>
      <c r="W203" s="63">
        <f>IFERROR('2021Q3'!W203-'2021Q2'!W203,"")</f>
        <v>-1.9565214012596914E-4</v>
      </c>
      <c r="X203" s="67">
        <f>IFERROR(('2021Q3'!X203/'2021Q2'!X203)-1,"")</f>
        <v>0</v>
      </c>
      <c r="Y203" s="35">
        <f>IFERROR('2021Q3'!Y203-'2021Q2'!Y203,"")</f>
        <v>1.7041505000000012E-3</v>
      </c>
      <c r="Z203" s="35">
        <f>IFERROR('2021Q3'!Z203-'2021Q2'!Z203,"")</f>
        <v>-2.0499999999999963E-3</v>
      </c>
      <c r="AA203" s="36">
        <f>IFERROR('2021Q3'!AA203-'2021Q2'!AA203,"")</f>
        <v>1.3499999999999623E-4</v>
      </c>
      <c r="AB203" s="71">
        <f>IFERROR('2021Q3'!AB203-'2021Q2'!AB203,"")</f>
        <v>-7.0606191177408073E-4</v>
      </c>
      <c r="AF203" s="44"/>
      <c r="AG203" s="44"/>
      <c r="AH203" s="44"/>
      <c r="AI203" s="44"/>
    </row>
    <row r="204" spans="2:35" ht="15.75" customHeight="1">
      <c r="B204" s="9" t="str">
        <f t="shared" si="2"/>
        <v>2021_09_ES_100</v>
      </c>
      <c r="C204" s="9" t="s">
        <v>45</v>
      </c>
      <c r="D204" s="9" t="s">
        <v>27</v>
      </c>
      <c r="G204" s="46"/>
      <c r="H204" s="16" t="s">
        <v>96</v>
      </c>
      <c r="I204" s="67">
        <f>IFERROR(('2021Q3'!I204/'2021Q2'!I204)-1,"")</f>
        <v>-5.0000000000000044E-2</v>
      </c>
      <c r="J204" s="35">
        <f>IFERROR('2021Q3'!J204-'2021Q2'!J204,"")</f>
        <v>-1.6404335440800945E-4</v>
      </c>
      <c r="K204" s="35">
        <f>IFERROR('2021Q3'!K204-'2021Q2'!K204,"")</f>
        <v>-6.7553822089268679E-4</v>
      </c>
      <c r="L204" s="36">
        <f>IFERROR('2021Q3'!L204-'2021Q2'!L204,"")</f>
        <v>-4.0982888033091001E-3</v>
      </c>
      <c r="M204" s="63">
        <f>IFERROR('2021Q3'!M204-'2021Q2'!M204,"")</f>
        <v>-8.6912698337115318E-4</v>
      </c>
      <c r="N204" s="67">
        <f>IFERROR(('2021Q3'!N204/'2021Q2'!N204)-1,"")</f>
        <v>0</v>
      </c>
      <c r="O204" s="35">
        <f>IFERROR('2021Q3'!O204-'2021Q2'!O204,"")</f>
        <v>5.2560419355248467E-2</v>
      </c>
      <c r="P204" s="35">
        <f>IFERROR('2021Q3'!P204-'2021Q2'!P204,"")</f>
        <v>-4.2200854700854717E-2</v>
      </c>
      <c r="Q204" s="36">
        <f>IFERROR('2021Q3'!Q204-'2021Q2'!Q204,"")</f>
        <v>4.5812933870957806E-2</v>
      </c>
      <c r="R204" s="63">
        <f>IFERROR('2021Q3'!R204-'2021Q2'!R204,"")</f>
        <v>6.960248235519495E-3</v>
      </c>
      <c r="S204" s="67">
        <f>IFERROR(('2021Q3'!S204/'2021Q2'!S204)-1,"")</f>
        <v>-0.11111111111111116</v>
      </c>
      <c r="T204" s="35">
        <f>IFERROR('2021Q3'!T204-'2021Q2'!T204,"")</f>
        <v>7.9766877858752951E-3</v>
      </c>
      <c r="U204" s="35">
        <f>IFERROR('2021Q3'!U204-'2021Q2'!U204,"")</f>
        <v>2.9925866832291696E-3</v>
      </c>
      <c r="V204" s="36">
        <f>IFERROR('2021Q3'!V204-'2021Q2'!V204,"")</f>
        <v>-2.7521900087118245E-3</v>
      </c>
      <c r="W204" s="63">
        <f>IFERROR('2021Q3'!W204-'2021Q2'!W204,"")</f>
        <v>-8.6495818667533045E-4</v>
      </c>
      <c r="X204" s="67">
        <f>IFERROR(('2021Q3'!X204/'2021Q2'!X204)-1,"")</f>
        <v>-3.703703703703709E-2</v>
      </c>
      <c r="Y204" s="35">
        <f>IFERROR('2021Q3'!Y204-'2021Q2'!Y204,"")</f>
        <v>0</v>
      </c>
      <c r="Z204" s="35">
        <f>IFERROR('2021Q3'!Z204-'2021Q2'!Z204,"")</f>
        <v>1.3005022500000074E-2</v>
      </c>
      <c r="AA204" s="36">
        <f>IFERROR('2021Q3'!AA204-'2021Q2'!AA204,"")</f>
        <v>-3.7329999999999863E-3</v>
      </c>
      <c r="AB204" s="71">
        <f>IFERROR('2021Q3'!AB204-'2021Q2'!AB204,"")</f>
        <v>5.3850610120663722E-3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1_09_ES_110</v>
      </c>
      <c r="C205" s="9" t="s">
        <v>45</v>
      </c>
      <c r="D205" s="9" t="s">
        <v>28</v>
      </c>
      <c r="G205" s="47"/>
      <c r="H205" s="19" t="s">
        <v>98</v>
      </c>
      <c r="I205" s="69">
        <f>IFERROR(('2021Q3'!I205/'2021Q2'!I205)-1,"")</f>
        <v>-0.10256410256410253</v>
      </c>
      <c r="J205" s="39">
        <f>IFERROR('2021Q3'!J205-'2021Q2'!J205,"")</f>
        <v>1.1149664386521114E-4</v>
      </c>
      <c r="K205" s="39">
        <f>IFERROR('2021Q3'!K205-'2021Q2'!K205,"")</f>
        <v>-6.3353717995898399E-3</v>
      </c>
      <c r="L205" s="40">
        <f>IFERROR('2021Q3'!L205-'2021Q2'!L205,"")</f>
        <v>-7.0891381893895683E-3</v>
      </c>
      <c r="M205" s="65">
        <f>IFERROR('2021Q3'!M205-'2021Q2'!M205,"")</f>
        <v>1.0064761795766791E-3</v>
      </c>
      <c r="N205" s="69">
        <f>IFERROR(('2021Q3'!N205/'2021Q2'!N205)-1,"")</f>
        <v>-0.1470588235294118</v>
      </c>
      <c r="O205" s="39">
        <f>IFERROR('2021Q3'!O205-'2021Q2'!O205,"")</f>
        <v>8.5819280104559581E-2</v>
      </c>
      <c r="P205" s="39">
        <f>IFERROR('2021Q3'!P205-'2021Q2'!P205,"")</f>
        <v>-1.1287333377215325E-2</v>
      </c>
      <c r="Q205" s="40">
        <f>IFERROR('2021Q3'!Q205-'2021Q2'!Q205,"")</f>
        <v>9.7408310666097231E-3</v>
      </c>
      <c r="R205" s="65">
        <f>IFERROR('2021Q3'!R205-'2021Q2'!R205,"")</f>
        <v>-1.2296178721968698E-2</v>
      </c>
      <c r="S205" s="69">
        <f>IFERROR(('2021Q3'!S205/'2021Q2'!S205)-1,"")</f>
        <v>-3.5087719298245612E-2</v>
      </c>
      <c r="T205" s="39">
        <f>IFERROR('2021Q3'!T205-'2021Q2'!T205,"")</f>
        <v>1.0758631904980009E-3</v>
      </c>
      <c r="U205" s="39">
        <f>IFERROR('2021Q3'!U205-'2021Q2'!U205,"")</f>
        <v>-1.4922943754005318E-3</v>
      </c>
      <c r="V205" s="40">
        <f>IFERROR('2021Q3'!V205-'2021Q2'!V205,"")</f>
        <v>-6.7801828847235679E-3</v>
      </c>
      <c r="W205" s="65">
        <f>IFERROR('2021Q3'!W205-'2021Q2'!W205,"")</f>
        <v>-1.4217000418455042E-3</v>
      </c>
      <c r="X205" s="69">
        <f>IFERROR(('2021Q3'!X205/'2021Q2'!X205)-1,"")</f>
        <v>0</v>
      </c>
      <c r="Y205" s="39">
        <f>IFERROR('2021Q3'!Y205-'2021Q2'!Y205,"")</f>
        <v>-1.0721598999999971E-2</v>
      </c>
      <c r="Z205" s="39">
        <f>IFERROR('2021Q3'!Z205-'2021Q2'!Z205,"")</f>
        <v>-1.4073000000000002E-2</v>
      </c>
      <c r="AA205" s="40">
        <f>IFERROR('2021Q3'!AA205-'2021Q2'!AA205,"")</f>
        <v>-1.0000000000000009E-3</v>
      </c>
      <c r="AB205" s="73">
        <f>IFERROR('2021Q3'!AB205-'2021Q2'!AB205,"")</f>
        <v>-1.913117486432192E-3</v>
      </c>
      <c r="AF205" s="44"/>
      <c r="AG205" s="44"/>
      <c r="AH205" s="44"/>
      <c r="AI205" s="44"/>
    </row>
    <row r="206" spans="2:35" ht="15.75" customHeight="1">
      <c r="B206" s="9" t="str">
        <f t="shared" si="2"/>
        <v>2021_09_SE_030</v>
      </c>
      <c r="C206" s="9" t="s">
        <v>85</v>
      </c>
      <c r="D206" s="9" t="s">
        <v>20</v>
      </c>
      <c r="G206" s="45"/>
      <c r="H206" s="13" t="s">
        <v>19</v>
      </c>
      <c r="I206" s="68">
        <f>IFERROR(('2021Q3'!I206/'2021Q2'!I206)-1,"")</f>
        <v>0</v>
      </c>
      <c r="J206" s="15">
        <f>IFERROR('2021Q3'!J206-'2021Q2'!J206,"")</f>
        <v>0</v>
      </c>
      <c r="K206" s="15">
        <f>IFERROR('2021Q3'!K206-'2021Q2'!K206,"")</f>
        <v>-1.2443225106002913E-4</v>
      </c>
      <c r="L206" s="33">
        <f>IFERROR('2021Q3'!L206-'2021Q2'!L206,"")</f>
        <v>-6.1432721824820468E-4</v>
      </c>
      <c r="M206" s="64">
        <f>IFERROR('2021Q3'!M206-'2021Q2'!M206,"")</f>
        <v>-2.8603816267177727E-4</v>
      </c>
      <c r="N206" s="68">
        <f>IFERROR(('2021Q3'!N206/'2021Q2'!N206)-1,"")</f>
        <v>0.16666666666666674</v>
      </c>
      <c r="O206" s="15">
        <f>IFERROR('2021Q3'!O206-'2021Q2'!O206,"")</f>
        <v>-3.9418269906004277E-2</v>
      </c>
      <c r="P206" s="15">
        <f>IFERROR('2021Q3'!P206-'2021Q2'!P206,"")</f>
        <v>-3.202637483672191E-2</v>
      </c>
      <c r="Q206" s="33">
        <f>IFERROR('2021Q3'!Q206-'2021Q2'!Q206,"")</f>
        <v>1.5889074687933852E-2</v>
      </c>
      <c r="R206" s="64">
        <f>IFERROR('2021Q3'!R206-'2021Q2'!R206,"")</f>
        <v>-2.0293579888110536E-2</v>
      </c>
      <c r="S206" s="68">
        <f>IFERROR(('2021Q3'!S206/'2021Q2'!S206)-1,"")</f>
        <v>1.5625E-2</v>
      </c>
      <c r="T206" s="15">
        <f>IFERROR('2021Q3'!T206-'2021Q2'!T206,"")</f>
        <v>3.5369732246372156E-4</v>
      </c>
      <c r="U206" s="15">
        <f>IFERROR('2021Q3'!U206-'2021Q2'!U206,"")</f>
        <v>9.1355939543995898E-4</v>
      </c>
      <c r="V206" s="33">
        <f>IFERROR('2021Q3'!V206-'2021Q2'!V206,"")</f>
        <v>3.0711913635492714E-4</v>
      </c>
      <c r="W206" s="64">
        <f>IFERROR('2021Q3'!W206-'2021Q2'!W206,"")</f>
        <v>-1.5175183899972591E-5</v>
      </c>
      <c r="X206" s="68">
        <f>IFERROR(('2021Q3'!X206/'2021Q2'!X206)-1,"")</f>
        <v>1.5625E-2</v>
      </c>
      <c r="Y206" s="15">
        <f>IFERROR('2021Q3'!Y206-'2021Q2'!Y206,"")</f>
        <v>1.3138099999999986E-2</v>
      </c>
      <c r="Z206" s="15">
        <f>IFERROR('2021Q3'!Z206-'2021Q2'!Z206,"")</f>
        <v>-1.3095499999999982E-2</v>
      </c>
      <c r="AA206" s="33">
        <f>IFERROR('2021Q3'!AA206-'2021Q2'!AA206,"")</f>
        <v>0</v>
      </c>
      <c r="AB206" s="72">
        <f>IFERROR('2021Q3'!AB206-'2021Q2'!AB206,"")</f>
        <v>2.7212569497500061E-3</v>
      </c>
      <c r="AF206" s="44"/>
      <c r="AG206" s="44"/>
      <c r="AH206" s="44"/>
      <c r="AI206" s="44"/>
    </row>
    <row r="207" spans="2:35" ht="15.75" customHeight="1">
      <c r="B207" s="9" t="str">
        <f t="shared" si="2"/>
        <v>2021_09_SE_040</v>
      </c>
      <c r="C207" s="9" t="s">
        <v>85</v>
      </c>
      <c r="D207" s="9" t="s">
        <v>22</v>
      </c>
      <c r="G207" s="46"/>
      <c r="H207" s="16" t="s">
        <v>95</v>
      </c>
      <c r="I207" s="67" t="str">
        <f>IFERROR(('2021Q3'!I207/'2021Q2'!I207)-1,"")</f>
        <v/>
      </c>
      <c r="J207" s="35" t="str">
        <f>IFERROR('2021Q3'!J207-'2021Q2'!J207,"")</f>
        <v/>
      </c>
      <c r="K207" s="35" t="str">
        <f>IFERROR('2021Q3'!K207-'2021Q2'!K207,"")</f>
        <v/>
      </c>
      <c r="L207" s="36" t="str">
        <f>IFERROR('2021Q3'!L207-'2021Q2'!L207,"")</f>
        <v/>
      </c>
      <c r="M207" s="63" t="str">
        <f>IFERROR('2021Q3'!M207-'2021Q2'!M207,"")</f>
        <v/>
      </c>
      <c r="N207" s="67" t="str">
        <f>IFERROR(('2021Q3'!N207/'2021Q2'!N207)-1,"")</f>
        <v/>
      </c>
      <c r="O207" s="35" t="str">
        <f>IFERROR('2021Q3'!O207-'2021Q2'!O207,"")</f>
        <v/>
      </c>
      <c r="P207" s="35" t="str">
        <f>IFERROR('2021Q3'!P207-'2021Q2'!P207,"")</f>
        <v/>
      </c>
      <c r="Q207" s="36" t="str">
        <f>IFERROR('2021Q3'!Q207-'2021Q2'!Q207,"")</f>
        <v/>
      </c>
      <c r="R207" s="63" t="str">
        <f>IFERROR('2021Q3'!R207-'2021Q2'!R207,"")</f>
        <v/>
      </c>
      <c r="S207" s="67">
        <f>IFERROR(('2021Q3'!S207/'2021Q2'!S207)-1,"")</f>
        <v>4.0000000000000036E-2</v>
      </c>
      <c r="T207" s="35">
        <f>IFERROR('2021Q3'!T207-'2021Q2'!T207,"")</f>
        <v>-3.0255400000000002E-4</v>
      </c>
      <c r="U207" s="35">
        <f>IFERROR('2021Q3'!U207-'2021Q2'!U207,"")</f>
        <v>-8.774950000000007E-4</v>
      </c>
      <c r="V207" s="36">
        <f>IFERROR('2021Q3'!V207-'2021Q2'!V207,"")</f>
        <v>-2.924999999999997E-3</v>
      </c>
      <c r="W207" s="63">
        <f>IFERROR('2021Q3'!W207-'2021Q2'!W207,"")</f>
        <v>-2.5052089905597784E-4</v>
      </c>
      <c r="X207" s="67">
        <f>IFERROR(('2021Q3'!X207/'2021Q2'!X207)-1,"")</f>
        <v>4.0000000000000036E-2</v>
      </c>
      <c r="Y207" s="35">
        <f>IFERROR('2021Q3'!Y207-'2021Q2'!Y207,"")</f>
        <v>1.0000000000000009E-3</v>
      </c>
      <c r="Z207" s="35">
        <f>IFERROR('2021Q3'!Z207-'2021Q2'!Z207,"")</f>
        <v>2.5799999999999934E-2</v>
      </c>
      <c r="AA207" s="36">
        <f>IFERROR('2021Q3'!AA207-'2021Q2'!AA207,"")</f>
        <v>-5.6923000000000001E-2</v>
      </c>
      <c r="AB207" s="71">
        <f>IFERROR('2021Q3'!AB207-'2021Q2'!AB207,"")</f>
        <v>2.4599788784939736E-3</v>
      </c>
      <c r="AF207" s="44"/>
      <c r="AG207" s="44"/>
      <c r="AH207" s="44"/>
      <c r="AI207" s="44"/>
    </row>
    <row r="208" spans="2:35" ht="15.75" customHeight="1">
      <c r="B208" s="9" t="str">
        <f t="shared" si="2"/>
        <v>2021_09_SE_050</v>
      </c>
      <c r="C208" s="9" t="s">
        <v>85</v>
      </c>
      <c r="D208" s="9" t="s">
        <v>23</v>
      </c>
      <c r="G208" s="46"/>
      <c r="H208" s="16" t="s">
        <v>94</v>
      </c>
      <c r="I208" s="67">
        <f>IFERROR(('2021Q3'!I208/'2021Q2'!I208)-1,"")</f>
        <v>-0.1428571428571429</v>
      </c>
      <c r="J208" s="35">
        <f>IFERROR('2021Q3'!J208-'2021Q2'!J208,"")</f>
        <v>4.5787512810034007E-5</v>
      </c>
      <c r="K208" s="35">
        <f>IFERROR('2021Q3'!K208-'2021Q2'!K208,"")</f>
        <v>-9.8462504587122526E-4</v>
      </c>
      <c r="L208" s="36">
        <f>IFERROR('2021Q3'!L208-'2021Q2'!L208,"")</f>
        <v>-6.6859957687437979E-3</v>
      </c>
      <c r="M208" s="63">
        <f>IFERROR('2021Q3'!M208-'2021Q2'!M208,"")</f>
        <v>-6.9659012356201259E-4</v>
      </c>
      <c r="N208" s="67">
        <f>IFERROR(('2021Q3'!N208/'2021Q2'!N208)-1,"")</f>
        <v>0</v>
      </c>
      <c r="O208" s="35">
        <f>IFERROR('2021Q3'!O208-'2021Q2'!O208,"")</f>
        <v>-1.9398473852382025E-2</v>
      </c>
      <c r="P208" s="35">
        <f>IFERROR('2021Q3'!P208-'2021Q2'!P208,"")</f>
        <v>-3.0962887024500618E-2</v>
      </c>
      <c r="Q208" s="36">
        <f>IFERROR('2021Q3'!Q208-'2021Q2'!Q208,"")</f>
        <v>-3.1745637899646906E-2</v>
      </c>
      <c r="R208" s="63">
        <f>IFERROR('2021Q3'!R208-'2021Q2'!R208,"")</f>
        <v>-3.5472311186972805E-2</v>
      </c>
      <c r="S208" s="67">
        <f>IFERROR(('2021Q3'!S208/'2021Q2'!S208)-1,"")</f>
        <v>-3.0303030303030276E-2</v>
      </c>
      <c r="T208" s="35">
        <f>IFERROR('2021Q3'!T208-'2021Q2'!T208,"")</f>
        <v>4.3073982947748439E-4</v>
      </c>
      <c r="U208" s="35">
        <f>IFERROR('2021Q3'!U208-'2021Q2'!U208,"")</f>
        <v>3.4777087483121687E-4</v>
      </c>
      <c r="V208" s="36">
        <f>IFERROR('2021Q3'!V208-'2021Q2'!V208,"")</f>
        <v>3.4628049999999994E-3</v>
      </c>
      <c r="W208" s="63">
        <f>IFERROR('2021Q3'!W208-'2021Q2'!W208,"")</f>
        <v>-1.512334267873951E-4</v>
      </c>
      <c r="X208" s="67">
        <f>IFERROR(('2021Q3'!X208/'2021Q2'!X208)-1,"")</f>
        <v>-3.125E-2</v>
      </c>
      <c r="Y208" s="35">
        <f>IFERROR('2021Q3'!Y208-'2021Q2'!Y208,"")</f>
        <v>-1.0300000000000004E-2</v>
      </c>
      <c r="Z208" s="35">
        <f>IFERROR('2021Q3'!Z208-'2021Q2'!Z208,"")</f>
        <v>0</v>
      </c>
      <c r="AA208" s="36">
        <f>IFERROR('2021Q3'!AA208-'2021Q2'!AA208,"")</f>
        <v>0</v>
      </c>
      <c r="AB208" s="71">
        <f>IFERROR('2021Q3'!AB208-'2021Q2'!AB208,"")</f>
        <v>2.4667703521410733E-3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1_0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68">
        <f>IFERROR(('2021Q3'!I209/'2021Q2'!I209)-1,"")</f>
        <v>0.10000000000000009</v>
      </c>
      <c r="J209" s="15">
        <f>IFERROR('2021Q3'!J209-'2021Q2'!J209,"")</f>
        <v>-3.3348135177154738E-4</v>
      </c>
      <c r="K209" s="15">
        <f>IFERROR('2021Q3'!K209-'2021Q2'!K209,"")</f>
        <v>-5.4467419574316667E-4</v>
      </c>
      <c r="L209" s="38">
        <f>IFERROR('2021Q3'!L209-'2021Q2'!L209,"")</f>
        <v>0</v>
      </c>
      <c r="M209" s="64">
        <f>IFERROR('2021Q3'!M209-'2021Q2'!M209,"")</f>
        <v>-5.9395988586475549E-5</v>
      </c>
      <c r="N209" s="68">
        <f>IFERROR(('2021Q3'!N209/'2021Q2'!N209)-1,"")</f>
        <v>4.0000000000000036E-2</v>
      </c>
      <c r="O209" s="15">
        <f>IFERROR('2021Q3'!O209-'2021Q2'!O209,"")</f>
        <v>-5.5129893474637204E-3</v>
      </c>
      <c r="P209" s="15">
        <f>IFERROR('2021Q3'!P209-'2021Q2'!P209,"")</f>
        <v>1.5538001250723021E-2</v>
      </c>
      <c r="Q209" s="38">
        <f>IFERROR('2021Q3'!Q209-'2021Q2'!Q209,"")</f>
        <v>9.5950859627601859E-2</v>
      </c>
      <c r="R209" s="64">
        <f>IFERROR('2021Q3'!R209-'2021Q2'!R209,"")</f>
        <v>-1.1366482069116723E-3</v>
      </c>
      <c r="S209" s="68">
        <f>IFERROR(('2021Q3'!S209/'2021Q2'!S209)-1,"")</f>
        <v>0</v>
      </c>
      <c r="T209" s="15">
        <f>IFERROR('2021Q3'!T209-'2021Q2'!T209,"")</f>
        <v>-3.7247000000000018E-4</v>
      </c>
      <c r="U209" s="15">
        <f>IFERROR('2021Q3'!U209-'2021Q2'!U209,"")</f>
        <v>1.2720565680744006E-3</v>
      </c>
      <c r="V209" s="38">
        <f>IFERROR('2021Q3'!V209-'2021Q2'!V209,"")</f>
        <v>2.2478505256388372E-3</v>
      </c>
      <c r="W209" s="64">
        <f>IFERROR('2021Q3'!W209-'2021Q2'!W209,"")</f>
        <v>-5.1357125743075379E-5</v>
      </c>
      <c r="X209" s="68">
        <f>IFERROR(('2021Q3'!X209/'2021Q2'!X209)-1,"")</f>
        <v>-1.538461538461533E-2</v>
      </c>
      <c r="Y209" s="15">
        <f>IFERROR('2021Q3'!Y209-'2021Q2'!Y209,"")</f>
        <v>-1.0000000000000009E-3</v>
      </c>
      <c r="Z209" s="15">
        <f>IFERROR('2021Q3'!Z209-'2021Q2'!Z209,"")</f>
        <v>-9.1900000000000037E-3</v>
      </c>
      <c r="AA209" s="38">
        <f>IFERROR('2021Q3'!AA209-'2021Q2'!AA209,"")</f>
        <v>-4.2929560000000144E-3</v>
      </c>
      <c r="AB209" s="72">
        <f>IFERROR('2021Q3'!AB209-'2021Q2'!AB209,"")</f>
        <v>-2.5587518115335883E-4</v>
      </c>
      <c r="AF209" s="44"/>
      <c r="AG209" s="44"/>
      <c r="AH209" s="44"/>
      <c r="AI209" s="44"/>
    </row>
    <row r="210" spans="2:35" ht="15.75" customHeight="1">
      <c r="B210" s="9" t="str">
        <f t="shared" si="3"/>
        <v>2021_09_SE_070</v>
      </c>
      <c r="C210" s="9" t="s">
        <v>85</v>
      </c>
      <c r="D210" s="9" t="s">
        <v>26</v>
      </c>
      <c r="G210" s="46"/>
      <c r="H210" s="16" t="s">
        <v>97</v>
      </c>
      <c r="I210" s="67">
        <f>IFERROR(('2021Q3'!I210/'2021Q2'!I210)-1,"")</f>
        <v>-0.11764705882352944</v>
      </c>
      <c r="J210" s="35">
        <f>IFERROR('2021Q3'!J210-'2021Q2'!J210,"")</f>
        <v>-1.8741913411935579E-4</v>
      </c>
      <c r="K210" s="35">
        <f>IFERROR('2021Q3'!K210-'2021Q2'!K210,"")</f>
        <v>4.6358728167186173E-4</v>
      </c>
      <c r="L210" s="36">
        <f>IFERROR('2021Q3'!L210-'2021Q2'!L210,"")</f>
        <v>-2.3588511641438985E-3</v>
      </c>
      <c r="M210" s="63">
        <f>IFERROR('2021Q3'!M210-'2021Q2'!M210,"")</f>
        <v>-4.4983129184573479E-5</v>
      </c>
      <c r="N210" s="67">
        <f>IFERROR(('2021Q3'!N210/'2021Q2'!N210)-1,"")</f>
        <v>-0.2142857142857143</v>
      </c>
      <c r="O210" s="35">
        <f>IFERROR('2021Q3'!O210-'2021Q2'!O210,"")</f>
        <v>3.6888597133271223E-3</v>
      </c>
      <c r="P210" s="35">
        <f>IFERROR('2021Q3'!P210-'2021Q2'!P210,"")</f>
        <v>1.6598810367536521E-2</v>
      </c>
      <c r="Q210" s="36">
        <f>IFERROR('2021Q3'!Q210-'2021Q2'!Q210,"")</f>
        <v>2.623352794537262E-2</v>
      </c>
      <c r="R210" s="63">
        <f>IFERROR('2021Q3'!R210-'2021Q2'!R210,"")</f>
        <v>4.3033855003379654E-3</v>
      </c>
      <c r="S210" s="67">
        <f>IFERROR(('2021Q3'!S210/'2021Q2'!S210)-1,"")</f>
        <v>-3.4482758620689613E-2</v>
      </c>
      <c r="T210" s="35">
        <f>IFERROR('2021Q3'!T210-'2021Q2'!T210,"")</f>
        <v>9.9999999999999829E-5</v>
      </c>
      <c r="U210" s="35">
        <f>IFERROR('2021Q3'!U210-'2021Q2'!U210,"")</f>
        <v>8.5887970648441253E-4</v>
      </c>
      <c r="V210" s="36">
        <f>IFERROR('2021Q3'!V210-'2021Q2'!V210,"")</f>
        <v>1.3059047299451999E-3</v>
      </c>
      <c r="W210" s="63">
        <f>IFERROR('2021Q3'!W210-'2021Q2'!W210,"")</f>
        <v>-7.4820869685889458E-5</v>
      </c>
      <c r="X210" s="67">
        <f>IFERROR(('2021Q3'!X210/'2021Q2'!X210)-1,"")</f>
        <v>-1.6666666666666718E-2</v>
      </c>
      <c r="Y210" s="35">
        <f>IFERROR('2021Q3'!Y210-'2021Q2'!Y210,"")</f>
        <v>-6.550000000000028E-4</v>
      </c>
      <c r="Z210" s="35">
        <f>IFERROR('2021Q3'!Z210-'2021Q2'!Z210,"")</f>
        <v>1.3250000000000206E-3</v>
      </c>
      <c r="AA210" s="36">
        <f>IFERROR('2021Q3'!AA210-'2021Q2'!AA210,"")</f>
        <v>4.1332899999999007E-4</v>
      </c>
      <c r="AB210" s="71">
        <f>IFERROR('2021Q3'!AB210-'2021Q2'!AB210,"")</f>
        <v>-1.2814802803157166E-4</v>
      </c>
      <c r="AF210" s="44"/>
      <c r="AG210" s="44"/>
      <c r="AH210" s="44"/>
      <c r="AI210" s="44"/>
    </row>
    <row r="211" spans="2:35" ht="15.75" customHeight="1">
      <c r="B211" s="9" t="str">
        <f t="shared" si="3"/>
        <v>2021_09_SE_100</v>
      </c>
      <c r="C211" s="9" t="s">
        <v>85</v>
      </c>
      <c r="D211" s="9" t="s">
        <v>27</v>
      </c>
      <c r="G211" s="46"/>
      <c r="H211" s="16" t="s">
        <v>96</v>
      </c>
      <c r="I211" s="67">
        <f>IFERROR(('2021Q3'!I211/'2021Q2'!I211)-1,"")</f>
        <v>9.0909090909090828E-2</v>
      </c>
      <c r="J211" s="35">
        <f>IFERROR('2021Q3'!J211-'2021Q2'!J211,"")</f>
        <v>5.7087006025957707E-4</v>
      </c>
      <c r="K211" s="35">
        <f>IFERROR('2021Q3'!K211-'2021Q2'!K211,"")</f>
        <v>-2.0584156898423127E-3</v>
      </c>
      <c r="L211" s="36">
        <f>IFERROR('2021Q3'!L211-'2021Q2'!L211,"")</f>
        <v>-1.7536704910585267E-2</v>
      </c>
      <c r="M211" s="63">
        <f>IFERROR('2021Q3'!M211-'2021Q2'!M211,"")</f>
        <v>-1.3920089450304048E-3</v>
      </c>
      <c r="N211" s="67">
        <f>IFERROR(('2021Q3'!N211/'2021Q2'!N211)-1,"")</f>
        <v>0.11111111111111116</v>
      </c>
      <c r="O211" s="35">
        <f>IFERROR('2021Q3'!O211-'2021Q2'!O211,"")</f>
        <v>0</v>
      </c>
      <c r="P211" s="35">
        <f>IFERROR('2021Q3'!P211-'2021Q2'!P211,"")</f>
        <v>0.15650875492258404</v>
      </c>
      <c r="Q211" s="36">
        <f>IFERROR('2021Q3'!Q211-'2021Q2'!Q211,"")</f>
        <v>0.11153095518375938</v>
      </c>
      <c r="R211" s="63">
        <f>IFERROR('2021Q3'!R211-'2021Q2'!R211,"")</f>
        <v>2.2352170360980417E-2</v>
      </c>
      <c r="S211" s="67">
        <f>IFERROR(('2021Q3'!S211/'2021Q2'!S211)-1,"")</f>
        <v>-4.166666666666663E-2</v>
      </c>
      <c r="T211" s="35">
        <f>IFERROR('2021Q3'!T211-'2021Q2'!T211,"")</f>
        <v>-3.3171219553972276E-3</v>
      </c>
      <c r="U211" s="35">
        <f>IFERROR('2021Q3'!U211-'2021Q2'!U211,"")</f>
        <v>1.4855572998430169E-3</v>
      </c>
      <c r="V211" s="36">
        <f>IFERROR('2021Q3'!V211-'2021Q2'!V211,"")</f>
        <v>7.1402646340117046E-3</v>
      </c>
      <c r="W211" s="63">
        <f>IFERROR('2021Q3'!W211-'2021Q2'!W211,"")</f>
        <v>-9.8989151709045174E-4</v>
      </c>
      <c r="X211" s="67">
        <f>IFERROR(('2021Q3'!X211/'2021Q2'!X211)-1,"")</f>
        <v>-4.0000000000000036E-2</v>
      </c>
      <c r="Y211" s="35">
        <f>IFERROR('2021Q3'!Y211-'2021Q2'!Y211,"")</f>
        <v>6.745000000000001E-3</v>
      </c>
      <c r="Z211" s="35">
        <f>IFERROR('2021Q3'!Z211-'2021Q2'!Z211,"")</f>
        <v>-3.0580000000000052E-3</v>
      </c>
      <c r="AA211" s="36">
        <f>IFERROR('2021Q3'!AA211-'2021Q2'!AA211,"")</f>
        <v>2.3000000000006349E-4</v>
      </c>
      <c r="AB211" s="71">
        <f>IFERROR('2021Q3'!AB211-'2021Q2'!AB211,"")</f>
        <v>1.2884215829119028E-2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1_09_SE_110</v>
      </c>
      <c r="C212" s="9" t="s">
        <v>85</v>
      </c>
      <c r="D212" s="9" t="s">
        <v>28</v>
      </c>
      <c r="G212" s="47"/>
      <c r="H212" s="19" t="s">
        <v>98</v>
      </c>
      <c r="I212" s="69">
        <f>IFERROR(('2021Q3'!I212/'2021Q2'!I212)-1,"")</f>
        <v>0</v>
      </c>
      <c r="J212" s="39">
        <f>IFERROR('2021Q3'!J212-'2021Q2'!J212,"")</f>
        <v>-2.1911038309673312E-3</v>
      </c>
      <c r="K212" s="39">
        <f>IFERROR('2021Q3'!K212-'2021Q2'!K212,"")</f>
        <v>-7.996511192838833E-4</v>
      </c>
      <c r="L212" s="40">
        <f>IFERROR('2021Q3'!L212-'2021Q2'!L212,"")</f>
        <v>-1.0222192432783883E-2</v>
      </c>
      <c r="M212" s="65">
        <f>IFERROR('2021Q3'!M212-'2021Q2'!M212,"")</f>
        <v>-2.609039021240862E-4</v>
      </c>
      <c r="N212" s="69">
        <f>IFERROR(('2021Q3'!N212/'2021Q2'!N212)-1,"")</f>
        <v>-0.10526315789473684</v>
      </c>
      <c r="O212" s="39">
        <f>IFERROR('2021Q3'!O212-'2021Q2'!O212,"")</f>
        <v>4.5461039365542522E-2</v>
      </c>
      <c r="P212" s="39">
        <f>IFERROR('2021Q3'!P212-'2021Q2'!P212,"")</f>
        <v>1.0998405136761091E-2</v>
      </c>
      <c r="Q212" s="40">
        <f>IFERROR('2021Q3'!Q212-'2021Q2'!Q212,"")</f>
        <v>0.11838003307911293</v>
      </c>
      <c r="R212" s="65">
        <f>IFERROR('2021Q3'!R212-'2021Q2'!R212,"")</f>
        <v>4.5701432810874021E-3</v>
      </c>
      <c r="S212" s="69">
        <f>IFERROR(('2021Q3'!S212/'2021Q2'!S212)-1,"")</f>
        <v>1.8518518518518601E-2</v>
      </c>
      <c r="T212" s="39">
        <f>IFERROR('2021Q3'!T212-'2021Q2'!T212,"")</f>
        <v>-1.8230901017697761E-4</v>
      </c>
      <c r="U212" s="39">
        <f>IFERROR('2021Q3'!U212-'2021Q2'!U212,"")</f>
        <v>-2.0600776688158746E-3</v>
      </c>
      <c r="V212" s="40">
        <f>IFERROR('2021Q3'!V212-'2021Q2'!V212,"")</f>
        <v>-6.9452305213630813E-3</v>
      </c>
      <c r="W212" s="65">
        <f>IFERROR('2021Q3'!W212-'2021Q2'!W212,"")</f>
        <v>-4.320626445693046E-4</v>
      </c>
      <c r="X212" s="69">
        <f>IFERROR(('2021Q3'!X212/'2021Q2'!X212)-1,"")</f>
        <v>1.8181818181818077E-2</v>
      </c>
      <c r="Y212" s="39">
        <f>IFERROR('2021Q3'!Y212-'2021Q2'!Y212,"")</f>
        <v>-9.042420000000051E-3</v>
      </c>
      <c r="Z212" s="39">
        <f>IFERROR('2021Q3'!Z212-'2021Q2'!Z212,"")</f>
        <v>-1.5726000000000351E-3</v>
      </c>
      <c r="AA212" s="40">
        <f>IFERROR('2021Q3'!AA212-'2021Q2'!AA212,"")</f>
        <v>-4.449999999999954E-3</v>
      </c>
      <c r="AB212" s="73">
        <f>IFERROR('2021Q3'!AB212-'2021Q2'!AB212,"")</f>
        <v>-2.4214563716484783E-5</v>
      </c>
      <c r="AF212" s="44"/>
      <c r="AG212" s="44"/>
      <c r="AH212" s="44"/>
      <c r="AI212" s="44"/>
    </row>
    <row r="213" spans="2:35" ht="15.75" customHeight="1">
      <c r="B213" s="9" t="str">
        <f t="shared" si="3"/>
        <v>2021_09_GB_030</v>
      </c>
      <c r="C213" s="9" t="s">
        <v>51</v>
      </c>
      <c r="D213" s="9" t="s">
        <v>20</v>
      </c>
      <c r="G213" s="45"/>
      <c r="H213" s="13" t="s">
        <v>19</v>
      </c>
      <c r="I213" s="68">
        <f>IFERROR(('2021Q3'!I213/'2021Q2'!I213)-1,"")</f>
        <v>-0.11538461538461542</v>
      </c>
      <c r="J213" s="15">
        <f>IFERROR('2021Q3'!J213-'2021Q2'!J213,"")</f>
        <v>-1.6577645063383384E-4</v>
      </c>
      <c r="K213" s="15">
        <f>IFERROR('2021Q3'!K213-'2021Q2'!K213,"")</f>
        <v>-3.3799343145839746E-3</v>
      </c>
      <c r="L213" s="33">
        <f>IFERROR('2021Q3'!L213-'2021Q2'!L213,"")</f>
        <v>-2.8094012324165387E-2</v>
      </c>
      <c r="M213" s="64">
        <f>IFERROR('2021Q3'!M213-'2021Q2'!M213,"")</f>
        <v>-1.4513301556585995E-3</v>
      </c>
      <c r="N213" s="68">
        <f>IFERROR(('2021Q3'!N213/'2021Q2'!N213)-1,"")</f>
        <v>0</v>
      </c>
      <c r="O213" s="15">
        <f>IFERROR('2021Q3'!O213-'2021Q2'!O213,"")</f>
        <v>-5.4331609863017147E-2</v>
      </c>
      <c r="P213" s="15">
        <f>IFERROR('2021Q3'!P213-'2021Q2'!P213,"")</f>
        <v>-3.6888578796762495E-2</v>
      </c>
      <c r="Q213" s="33">
        <f>IFERROR('2021Q3'!Q213-'2021Q2'!Q213,"")</f>
        <v>4.5158652438403002E-2</v>
      </c>
      <c r="R213" s="64">
        <f>IFERROR('2021Q3'!R213-'2021Q2'!R213,"")</f>
        <v>1.9222025390703557E-2</v>
      </c>
      <c r="S213" s="68">
        <f>IFERROR(('2021Q3'!S213/'2021Q2'!S213)-1,"")</f>
        <v>-2.8571428571428581E-2</v>
      </c>
      <c r="T213" s="15">
        <f>IFERROR('2021Q3'!T213-'2021Q2'!T213,"")</f>
        <v>-1.5000000000000039E-4</v>
      </c>
      <c r="U213" s="15">
        <f>IFERROR('2021Q3'!U213-'2021Q2'!U213,"")</f>
        <v>-9.5558528613760678E-4</v>
      </c>
      <c r="V213" s="33">
        <f>IFERROR('2021Q3'!V213-'2021Q2'!V213,"")</f>
        <v>-4.0835626087938771E-3</v>
      </c>
      <c r="W213" s="64">
        <f>IFERROR('2021Q3'!W213-'2021Q2'!W213,"")</f>
        <v>-4.6818054170383316E-4</v>
      </c>
      <c r="X213" s="68">
        <f>IFERROR(('2021Q3'!X213/'2021Q2'!X213)-1,"")</f>
        <v>0</v>
      </c>
      <c r="Y213" s="15">
        <f>IFERROR('2021Q3'!Y213-'2021Q2'!Y213,"")</f>
        <v>3.7913895000000197E-3</v>
      </c>
      <c r="Z213" s="15">
        <f>IFERROR('2021Q3'!Z213-'2021Q2'!Z213,"")</f>
        <v>4.0200500000000527E-3</v>
      </c>
      <c r="AA213" s="33">
        <f>IFERROR('2021Q3'!AA213-'2021Q2'!AA213,"")</f>
        <v>0</v>
      </c>
      <c r="AB213" s="72">
        <f>IFERROR('2021Q3'!AB213-'2021Q2'!AB213,"")</f>
        <v>3.9382388180788097E-3</v>
      </c>
      <c r="AF213" s="44"/>
      <c r="AG213" s="44"/>
      <c r="AH213" s="44"/>
      <c r="AI213" s="44"/>
    </row>
    <row r="214" spans="2:35" ht="15.75" customHeight="1">
      <c r="B214" s="9" t="str">
        <f t="shared" si="3"/>
        <v>2021_09_GB_040</v>
      </c>
      <c r="C214" s="9" t="s">
        <v>51</v>
      </c>
      <c r="D214" s="9" t="s">
        <v>22</v>
      </c>
      <c r="G214" s="46"/>
      <c r="H214" s="16" t="s">
        <v>95</v>
      </c>
      <c r="I214" s="67">
        <f>IFERROR(('2021Q3'!I214/'2021Q2'!I214)-1,"")</f>
        <v>-0.25</v>
      </c>
      <c r="J214" s="35">
        <f>IFERROR('2021Q3'!J214-'2021Q2'!J214,"")</f>
        <v>1.2582294748188626E-2</v>
      </c>
      <c r="K214" s="35">
        <f>IFERROR('2021Q3'!K214-'2021Q2'!K214,"")</f>
        <v>9.2403868702126135E-4</v>
      </c>
      <c r="L214" s="36">
        <f>IFERROR('2021Q3'!L214-'2021Q2'!L214,"")</f>
        <v>6.9239452037848787E-3</v>
      </c>
      <c r="M214" s="63">
        <f>IFERROR('2021Q3'!M214-'2021Q2'!M214,"")</f>
        <v>-2.9589045158476268E-4</v>
      </c>
      <c r="N214" s="67">
        <f>IFERROR(('2021Q3'!N214/'2021Q2'!N214)-1,"")</f>
        <v>0</v>
      </c>
      <c r="O214" s="35">
        <f>IFERROR('2021Q3'!O214-'2021Q2'!O214,"")</f>
        <v>-9.8231459632783374E-3</v>
      </c>
      <c r="P214" s="35">
        <f>IFERROR('2021Q3'!P214-'2021Q2'!P214,"")</f>
        <v>5.5415728618707694E-2</v>
      </c>
      <c r="Q214" s="36">
        <f>IFERROR('2021Q3'!Q214-'2021Q2'!Q214,"")</f>
        <v>8.416001124334091E-2</v>
      </c>
      <c r="R214" s="63">
        <f>IFERROR('2021Q3'!R214-'2021Q2'!R214,"")</f>
        <v>3.3574343276568941E-2</v>
      </c>
      <c r="S214" s="67">
        <f>IFERROR(('2021Q3'!S214/'2021Q2'!S214)-1,"")</f>
        <v>-3.2258064516129004E-2</v>
      </c>
      <c r="T214" s="35">
        <f>IFERROR('2021Q3'!T214-'2021Q2'!T214,"")</f>
        <v>0</v>
      </c>
      <c r="U214" s="35">
        <f>IFERROR('2021Q3'!U214-'2021Q2'!U214,"")</f>
        <v>2.5340157414923932E-3</v>
      </c>
      <c r="V214" s="36">
        <f>IFERROR('2021Q3'!V214-'2021Q2'!V214,"")</f>
        <v>-2.7544340262819489E-4</v>
      </c>
      <c r="W214" s="63">
        <f>IFERROR('2021Q3'!W214-'2021Q2'!W214,"")</f>
        <v>-6.0685413052555606E-4</v>
      </c>
      <c r="X214" s="67">
        <f>IFERROR(('2021Q3'!X214/'2021Q2'!X214)-1,"")</f>
        <v>0</v>
      </c>
      <c r="Y214" s="35">
        <f>IFERROR('2021Q3'!Y214-'2021Q2'!Y214,"")</f>
        <v>-3.9300000000000168E-3</v>
      </c>
      <c r="Z214" s="35">
        <f>IFERROR('2021Q3'!Z214-'2021Q2'!Z214,"")</f>
        <v>2.3100000000000342E-3</v>
      </c>
      <c r="AA214" s="36">
        <f>IFERROR('2021Q3'!AA214-'2021Q2'!AA214,"")</f>
        <v>-6.9999999999997842E-4</v>
      </c>
      <c r="AB214" s="71">
        <f>IFERROR('2021Q3'!AB214-'2021Q2'!AB214,"")</f>
        <v>-1.7087470277321604E-3</v>
      </c>
      <c r="AF214" s="44"/>
      <c r="AG214" s="44"/>
      <c r="AH214" s="44"/>
      <c r="AI214" s="44"/>
    </row>
    <row r="215" spans="2:35" ht="15.75" customHeight="1">
      <c r="B215" s="9" t="str">
        <f t="shared" si="3"/>
        <v>2021_09_GB_050</v>
      </c>
      <c r="C215" s="9" t="s">
        <v>51</v>
      </c>
      <c r="D215" s="9" t="s">
        <v>23</v>
      </c>
      <c r="G215" s="46"/>
      <c r="H215" s="16" t="s">
        <v>94</v>
      </c>
      <c r="I215" s="67">
        <f>IFERROR(('2021Q3'!I215/'2021Q2'!I215)-1,"")</f>
        <v>0</v>
      </c>
      <c r="J215" s="35">
        <f>IFERROR('2021Q3'!J215-'2021Q2'!J215,"")</f>
        <v>0</v>
      </c>
      <c r="K215" s="35">
        <f>IFERROR('2021Q3'!K215-'2021Q2'!K215,"")</f>
        <v>-7.4636618043836533E-3</v>
      </c>
      <c r="L215" s="36">
        <f>IFERROR('2021Q3'!L215-'2021Q2'!L215,"")</f>
        <v>-2.1275389348034357E-2</v>
      </c>
      <c r="M215" s="63">
        <f>IFERROR('2021Q3'!M215-'2021Q2'!M215,"")</f>
        <v>7.9194779191596454E-3</v>
      </c>
      <c r="N215" s="67" t="str">
        <f>IFERROR(('2021Q3'!N215/'2021Q2'!N215)-1,"")</f>
        <v/>
      </c>
      <c r="O215" s="35" t="str">
        <f>IFERROR('2021Q3'!O215-'2021Q2'!O215,"")</f>
        <v/>
      </c>
      <c r="P215" s="35" t="str">
        <f>IFERROR('2021Q3'!P215-'2021Q2'!P215,"")</f>
        <v/>
      </c>
      <c r="Q215" s="36" t="str">
        <f>IFERROR('2021Q3'!Q215-'2021Q2'!Q215,"")</f>
        <v/>
      </c>
      <c r="R215" s="63" t="str">
        <f>IFERROR('2021Q3'!R215-'2021Q2'!R215,"")</f>
        <v/>
      </c>
      <c r="S215" s="67">
        <f>IFERROR(('2021Q3'!S215/'2021Q2'!S215)-1,"")</f>
        <v>-6.0000000000000053E-2</v>
      </c>
      <c r="T215" s="35">
        <f>IFERROR('2021Q3'!T215-'2021Q2'!T215,"")</f>
        <v>3.6000000000000008E-4</v>
      </c>
      <c r="U215" s="35">
        <f>IFERROR('2021Q3'!U215-'2021Q2'!U215,"")</f>
        <v>-4.8235709956981048E-3</v>
      </c>
      <c r="V215" s="36">
        <f>IFERROR('2021Q3'!V215-'2021Q2'!V215,"")</f>
        <v>-1.701896835967074E-2</v>
      </c>
      <c r="W215" s="63">
        <f>IFERROR('2021Q3'!W215-'2021Q2'!W215,"")</f>
        <v>-1.1558921019538211E-2</v>
      </c>
      <c r="X215" s="67">
        <f>IFERROR(('2021Q3'!X215/'2021Q2'!X215)-1,"")</f>
        <v>-4.0000000000000036E-2</v>
      </c>
      <c r="Y215" s="35">
        <f>IFERROR('2021Q3'!Y215-'2021Q2'!Y215,"")</f>
        <v>4.890950000000005E-3</v>
      </c>
      <c r="Z215" s="35">
        <f>IFERROR('2021Q3'!Z215-'2021Q2'!Z215,"")</f>
        <v>-3.4465499999999927E-2</v>
      </c>
      <c r="AA215" s="36">
        <f>IFERROR('2021Q3'!AA215-'2021Q2'!AA215,"")</f>
        <v>0</v>
      </c>
      <c r="AB215" s="71">
        <f>IFERROR('2021Q3'!AB215-'2021Q2'!AB215,"")</f>
        <v>4.8440142653581708E-2</v>
      </c>
      <c r="AF215" s="44"/>
      <c r="AG215" s="44"/>
      <c r="AH215" s="44"/>
      <c r="AI215" s="44"/>
    </row>
    <row r="216" spans="2:35" ht="15.75" customHeight="1">
      <c r="B216" s="9" t="str">
        <f t="shared" si="3"/>
        <v>2021_0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68">
        <f>IFERROR(('2021Q3'!I216/'2021Q2'!I216)-1,"")</f>
        <v>-7.407407407407407E-2</v>
      </c>
      <c r="J216" s="15">
        <f>IFERROR('2021Q3'!J216-'2021Q2'!J216,"")</f>
        <v>-5.1188899193463323E-4</v>
      </c>
      <c r="K216" s="15">
        <f>IFERROR('2021Q3'!K216-'2021Q2'!K216,"")</f>
        <v>3.1822756177896788E-4</v>
      </c>
      <c r="L216" s="38">
        <f>IFERROR('2021Q3'!L216-'2021Q2'!L216,"")</f>
        <v>-4.5420140019930208E-3</v>
      </c>
      <c r="M216" s="64">
        <f>IFERROR('2021Q3'!M216-'2021Q2'!M216,"")</f>
        <v>5.7470777597295811E-3</v>
      </c>
      <c r="N216" s="68">
        <f>IFERROR(('2021Q3'!N216/'2021Q2'!N216)-1,"")</f>
        <v>-8.333333333333337E-2</v>
      </c>
      <c r="O216" s="15">
        <f>IFERROR('2021Q3'!O216-'2021Q2'!O216,"")</f>
        <v>-2.0216530143388409E-2</v>
      </c>
      <c r="P216" s="15">
        <f>IFERROR('2021Q3'!P216-'2021Q2'!P216,"")</f>
        <v>-2.6284179657155293E-3</v>
      </c>
      <c r="Q216" s="38">
        <f>IFERROR('2021Q3'!Q216-'2021Q2'!Q216,"")</f>
        <v>6.801783563233621E-2</v>
      </c>
      <c r="R216" s="64">
        <f>IFERROR('2021Q3'!R216-'2021Q2'!R216,"")</f>
        <v>3.5402747101619669E-3</v>
      </c>
      <c r="S216" s="68">
        <f>IFERROR(('2021Q3'!S216/'2021Q2'!S216)-1,"")</f>
        <v>-1.5151515151515138E-2</v>
      </c>
      <c r="T216" s="15">
        <f>IFERROR('2021Q3'!T216-'2021Q2'!T216,"")</f>
        <v>3.9825429908710731E-4</v>
      </c>
      <c r="U216" s="15">
        <f>IFERROR('2021Q3'!U216-'2021Q2'!U216,"")</f>
        <v>1.5616362819647345E-3</v>
      </c>
      <c r="V216" s="38">
        <f>IFERROR('2021Q3'!V216-'2021Q2'!V216,"")</f>
        <v>3.0980895478471236E-3</v>
      </c>
      <c r="W216" s="64">
        <f>IFERROR('2021Q3'!W216-'2021Q2'!W216,"")</f>
        <v>-3.0321310053312359E-4</v>
      </c>
      <c r="X216" s="68">
        <f>IFERROR(('2021Q3'!X216/'2021Q2'!X216)-1,"")</f>
        <v>0</v>
      </c>
      <c r="Y216" s="15">
        <f>IFERROR('2021Q3'!Y216-'2021Q2'!Y216,"")</f>
        <v>1.8450000000000133E-3</v>
      </c>
      <c r="Z216" s="15">
        <f>IFERROR('2021Q3'!Z216-'2021Q2'!Z216,"")</f>
        <v>-1.4749999999999763E-3</v>
      </c>
      <c r="AA216" s="38">
        <f>IFERROR('2021Q3'!AA216-'2021Q2'!AA216,"")</f>
        <v>-9.1232699999999056E-4</v>
      </c>
      <c r="AB216" s="72">
        <f>IFERROR('2021Q3'!AB216-'2021Q2'!AB216,"")</f>
        <v>-1.6923914576765231E-3</v>
      </c>
      <c r="AF216" s="44"/>
      <c r="AG216" s="44"/>
      <c r="AH216" s="44"/>
      <c r="AI216" s="44"/>
    </row>
    <row r="217" spans="2:35" ht="15.75" customHeight="1">
      <c r="B217" s="9" t="str">
        <f t="shared" si="3"/>
        <v>2021_09_GB_070</v>
      </c>
      <c r="C217" s="9" t="s">
        <v>51</v>
      </c>
      <c r="D217" s="9" t="s">
        <v>26</v>
      </c>
      <c r="G217" s="46"/>
      <c r="H217" s="16" t="s">
        <v>97</v>
      </c>
      <c r="I217" s="67">
        <f>IFERROR(('2021Q3'!I217/'2021Q2'!I217)-1,"")</f>
        <v>-9.375E-2</v>
      </c>
      <c r="J217" s="35">
        <f>IFERROR('2021Q3'!J217-'2021Q2'!J217,"")</f>
        <v>2.0753454592990338E-4</v>
      </c>
      <c r="K217" s="35">
        <f>IFERROR('2021Q3'!K217-'2021Q2'!K217,"")</f>
        <v>-3.3339510624961818E-3</v>
      </c>
      <c r="L217" s="36">
        <f>IFERROR('2021Q3'!L217-'2021Q2'!L217,"")</f>
        <v>-2.037973084147612E-2</v>
      </c>
      <c r="M217" s="63">
        <f>IFERROR('2021Q3'!M217-'2021Q2'!M217,"")</f>
        <v>6.2212823159291525E-3</v>
      </c>
      <c r="N217" s="67">
        <f>IFERROR(('2021Q3'!N217/'2021Q2'!N217)-1,"")</f>
        <v>-0.1071428571428571</v>
      </c>
      <c r="O217" s="35">
        <f>IFERROR('2021Q3'!O217-'2021Q2'!O217,"")</f>
        <v>4.4031114135777497E-3</v>
      </c>
      <c r="P217" s="35">
        <f>IFERROR('2021Q3'!P217-'2021Q2'!P217,"")</f>
        <v>3.0106964985215479E-2</v>
      </c>
      <c r="Q217" s="36">
        <f>IFERROR('2021Q3'!Q217-'2021Q2'!Q217,"")</f>
        <v>-1.345256645996562E-2</v>
      </c>
      <c r="R217" s="63">
        <f>IFERROR('2021Q3'!R217-'2021Q2'!R217,"")</f>
        <v>5.9637752590048776E-3</v>
      </c>
      <c r="S217" s="67">
        <f>IFERROR(('2021Q3'!S217/'2021Q2'!S217)-1,"")</f>
        <v>0</v>
      </c>
      <c r="T217" s="35">
        <f>IFERROR('2021Q3'!T217-'2021Q2'!T217,"")</f>
        <v>-4.8959205940154495E-4</v>
      </c>
      <c r="U217" s="35">
        <f>IFERROR('2021Q3'!U217-'2021Q2'!U217,"")</f>
        <v>-5.4850786760715989E-4</v>
      </c>
      <c r="V217" s="36">
        <f>IFERROR('2021Q3'!V217-'2021Q2'!V217,"")</f>
        <v>2.5447965214431788E-3</v>
      </c>
      <c r="W217" s="63">
        <f>IFERROR('2021Q3'!W217-'2021Q2'!W217,"")</f>
        <v>-2.8085541792935778E-4</v>
      </c>
      <c r="X217" s="67">
        <f>IFERROR(('2021Q3'!X217/'2021Q2'!X217)-1,"")</f>
        <v>0</v>
      </c>
      <c r="Y217" s="35">
        <f>IFERROR('2021Q3'!Y217-'2021Q2'!Y217,"")</f>
        <v>-2.8379999999999933E-3</v>
      </c>
      <c r="Z217" s="35">
        <f>IFERROR('2021Q3'!Z217-'2021Q2'!Z217,"")</f>
        <v>-3.139691E-3</v>
      </c>
      <c r="AA217" s="36">
        <f>IFERROR('2021Q3'!AA217-'2021Q2'!AA217,"")</f>
        <v>0</v>
      </c>
      <c r="AB217" s="71">
        <f>IFERROR('2021Q3'!AB217-'2021Q2'!AB217,"")</f>
        <v>-1.893082109591035E-3</v>
      </c>
      <c r="AF217" s="44"/>
      <c r="AG217" s="44"/>
      <c r="AH217" s="44"/>
      <c r="AI217" s="44"/>
    </row>
    <row r="218" spans="2:35" ht="15.75" customHeight="1">
      <c r="B218" s="9" t="str">
        <f t="shared" si="3"/>
        <v>2021_09_GB_100</v>
      </c>
      <c r="C218" s="9" t="s">
        <v>51</v>
      </c>
      <c r="D218" s="9" t="s">
        <v>27</v>
      </c>
      <c r="G218" s="46"/>
      <c r="H218" s="16" t="s">
        <v>96</v>
      </c>
      <c r="I218" s="67">
        <f>IFERROR(('2021Q3'!I218/'2021Q2'!I218)-1,"")</f>
        <v>-9.0909090909090939E-2</v>
      </c>
      <c r="J218" s="35">
        <f>IFERROR('2021Q3'!J218-'2021Q2'!J218,"")</f>
        <v>-1.2561799846629411E-3</v>
      </c>
      <c r="K218" s="35">
        <f>IFERROR('2021Q3'!K218-'2021Q2'!K218,"")</f>
        <v>-4.7639678914302569E-4</v>
      </c>
      <c r="L218" s="36">
        <f>IFERROR('2021Q3'!L218-'2021Q2'!L218,"")</f>
        <v>-1.2147040873747659E-3</v>
      </c>
      <c r="M218" s="63">
        <f>IFERROR('2021Q3'!M218-'2021Q2'!M218,"")</f>
        <v>1.1669573994262435E-3</v>
      </c>
      <c r="N218" s="67">
        <f>IFERROR(('2021Q3'!N218/'2021Q2'!N218)-1,"")</f>
        <v>-9.9999999999999978E-2</v>
      </c>
      <c r="O218" s="35">
        <f>IFERROR('2021Q3'!O218-'2021Q2'!O218,"")</f>
        <v>-2.3467950945999377E-2</v>
      </c>
      <c r="P218" s="35">
        <f>IFERROR('2021Q3'!P218-'2021Q2'!P218,"")</f>
        <v>3.4280288044599205E-2</v>
      </c>
      <c r="Q218" s="36">
        <f>IFERROR('2021Q3'!Q218-'2021Q2'!Q218,"")</f>
        <v>-3.1790288386446763E-2</v>
      </c>
      <c r="R218" s="63">
        <f>IFERROR('2021Q3'!R218-'2021Q2'!R218,"")</f>
        <v>1.1150967422208835E-2</v>
      </c>
      <c r="S218" s="67">
        <f>IFERROR(('2021Q3'!S218/'2021Q2'!S218)-1,"")</f>
        <v>-3.5714285714285698E-2</v>
      </c>
      <c r="T218" s="35">
        <f>IFERROR('2021Q3'!T218-'2021Q2'!T218,"")</f>
        <v>1.7099726671251708E-3</v>
      </c>
      <c r="U218" s="35">
        <f>IFERROR('2021Q3'!U218-'2021Q2'!U218,"")</f>
        <v>-3.2403289101416329E-3</v>
      </c>
      <c r="V218" s="36">
        <f>IFERROR('2021Q3'!V218-'2021Q2'!V218,"")</f>
        <v>3.1834997047680905E-3</v>
      </c>
      <c r="W218" s="63">
        <f>IFERROR('2021Q3'!W218-'2021Q2'!W218,"")</f>
        <v>4.0012518782451753E-4</v>
      </c>
      <c r="X218" s="67">
        <f>IFERROR(('2021Q3'!X218/'2021Q2'!X218)-1,"")</f>
        <v>-3.5714285714285698E-2</v>
      </c>
      <c r="Y218" s="35">
        <f>IFERROR('2021Q3'!Y218-'2021Q2'!Y218,"")</f>
        <v>9.7749999999999782E-3</v>
      </c>
      <c r="Z218" s="35">
        <f>IFERROR('2021Q3'!Z218-'2021Q2'!Z218,"")</f>
        <v>3.7528000000000006E-2</v>
      </c>
      <c r="AA218" s="36">
        <f>IFERROR('2021Q3'!AA218-'2021Q2'!AA218,"")</f>
        <v>-5.9900000000001619E-4</v>
      </c>
      <c r="AB218" s="71">
        <f>IFERROR('2021Q3'!AB218-'2021Q2'!AB218,"")</f>
        <v>2.7082207810047443E-4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1_09_GB_110</v>
      </c>
      <c r="C219" s="9" t="s">
        <v>51</v>
      </c>
      <c r="D219" s="9" t="s">
        <v>28</v>
      </c>
      <c r="G219" s="47"/>
      <c r="H219" s="19" t="s">
        <v>98</v>
      </c>
      <c r="I219" s="69">
        <f>IFERROR(('2021Q3'!I219/'2021Q2'!I219)-1,"")</f>
        <v>0</v>
      </c>
      <c r="J219" s="39">
        <f>IFERROR('2021Q3'!J219-'2021Q2'!J219,"")</f>
        <v>-7.1146457391524625E-5</v>
      </c>
      <c r="K219" s="39">
        <f>IFERROR('2021Q3'!K219-'2021Q2'!K219,"")</f>
        <v>1.2346793394507529E-3</v>
      </c>
      <c r="L219" s="40">
        <f>IFERROR('2021Q3'!L219-'2021Q2'!L219,"")</f>
        <v>-3.6562191621532375E-3</v>
      </c>
      <c r="M219" s="65">
        <f>IFERROR('2021Q3'!M219-'2021Q2'!M219,"")</f>
        <v>-4.6180120359085378E-4</v>
      </c>
      <c r="N219" s="69">
        <f>IFERROR(('2021Q3'!N219/'2021Q2'!N219)-1,"")</f>
        <v>0</v>
      </c>
      <c r="O219" s="39">
        <f>IFERROR('2021Q3'!O219-'2021Q2'!O219,"")</f>
        <v>-1.4673668572653426E-2</v>
      </c>
      <c r="P219" s="39">
        <f>IFERROR('2021Q3'!P219-'2021Q2'!P219,"")</f>
        <v>6.3842011269332755E-4</v>
      </c>
      <c r="Q219" s="40">
        <f>IFERROR('2021Q3'!Q219-'2021Q2'!Q219,"")</f>
        <v>-2.2333523041142E-2</v>
      </c>
      <c r="R219" s="65">
        <f>IFERROR('2021Q3'!R219-'2021Q2'!R219,"")</f>
        <v>7.4468238794790476E-2</v>
      </c>
      <c r="S219" s="69">
        <f>IFERROR(('2021Q3'!S219/'2021Q2'!S219)-1,"")</f>
        <v>-1.7241379310344862E-2</v>
      </c>
      <c r="T219" s="39">
        <f>IFERROR('2021Q3'!T219-'2021Q2'!T219,"")</f>
        <v>2.6845123001358051E-3</v>
      </c>
      <c r="U219" s="39">
        <f>IFERROR('2021Q3'!U219-'2021Q2'!U219,"")</f>
        <v>1.1305277087207272E-3</v>
      </c>
      <c r="V219" s="40">
        <f>IFERROR('2021Q3'!V219-'2021Q2'!V219,"")</f>
        <v>-4.3486322918936046E-3</v>
      </c>
      <c r="W219" s="65">
        <f>IFERROR('2021Q3'!W219-'2021Q2'!W219,"")</f>
        <v>-3.4494401970610912E-3</v>
      </c>
      <c r="X219" s="69">
        <f>IFERROR(('2021Q3'!X219/'2021Q2'!X219)-1,"")</f>
        <v>0</v>
      </c>
      <c r="Y219" s="39">
        <f>IFERROR('2021Q3'!Y219-'2021Q2'!Y219,"")</f>
        <v>-2.7820000000000011E-2</v>
      </c>
      <c r="Z219" s="39">
        <f>IFERROR('2021Q3'!Z219-'2021Q2'!Z219,"")</f>
        <v>8.4000000000000186E-3</v>
      </c>
      <c r="AA219" s="40">
        <f>IFERROR('2021Q3'!AA219-'2021Q2'!AA219,"")</f>
        <v>-1.9600000000000006E-2</v>
      </c>
      <c r="AB219" s="73">
        <f>IFERROR('2021Q3'!AB219-'2021Q2'!AB219,"")</f>
        <v>-7.6592127846196734E-3</v>
      </c>
      <c r="AF219" s="44"/>
      <c r="AG219" s="44"/>
      <c r="AH219" s="44"/>
      <c r="AI219" s="44"/>
    </row>
    <row r="220" spans="2:35" ht="15.75" customHeight="1">
      <c r="B220" s="9" t="str">
        <f t="shared" si="3"/>
        <v>2021_09_AU_030</v>
      </c>
      <c r="C220" s="9" t="s">
        <v>118</v>
      </c>
      <c r="D220" s="9" t="s">
        <v>20</v>
      </c>
      <c r="G220" s="45"/>
      <c r="H220" s="13" t="s">
        <v>19</v>
      </c>
      <c r="I220" s="68">
        <f>IFERROR(('2021Q3'!I220/'2021Q2'!I220)-1,"")</f>
        <v>0.60000000000000009</v>
      </c>
      <c r="J220" s="15">
        <f>IFERROR('2021Q3'!J220-'2021Q2'!J220,"")</f>
        <v>-2.3403032748180925E-3</v>
      </c>
      <c r="K220" s="15">
        <f>IFERROR('2021Q3'!K220-'2021Q2'!K220,"")</f>
        <v>-2.0022728240877509E-2</v>
      </c>
      <c r="L220" s="33">
        <f>IFERROR('2021Q3'!L220-'2021Q2'!L220,"")</f>
        <v>-7.5136107556932289E-3</v>
      </c>
      <c r="M220" s="64">
        <f>IFERROR('2021Q3'!M220-'2021Q2'!M220,"")</f>
        <v>1.1212913504268602E-3</v>
      </c>
      <c r="N220" s="68">
        <f>IFERROR(('2021Q3'!N220/'2021Q2'!N220)-1,"")</f>
        <v>0.25</v>
      </c>
      <c r="O220" s="15">
        <f>IFERROR('2021Q3'!O220-'2021Q2'!O220,"")</f>
        <v>3.6831185441270266E-2</v>
      </c>
      <c r="P220" s="15">
        <f>IFERROR('2021Q3'!P220-'2021Q2'!P220,"")</f>
        <v>8.3574061938454139E-2</v>
      </c>
      <c r="Q220" s="33">
        <f>IFERROR('2021Q3'!Q220-'2021Q2'!Q220,"")</f>
        <v>7.8590903161348397E-2</v>
      </c>
      <c r="R220" s="64">
        <f>IFERROR('2021Q3'!R220-'2021Q2'!R220,"")</f>
        <v>6.2067303376661442E-2</v>
      </c>
      <c r="S220" s="68">
        <f>IFERROR(('2021Q3'!S220/'2021Q2'!S220)-1,"")</f>
        <v>2.6315789473684292E-2</v>
      </c>
      <c r="T220" s="15">
        <f>IFERROR('2021Q3'!T220-'2021Q2'!T220,"")</f>
        <v>-1.9999999999999966E-4</v>
      </c>
      <c r="U220" s="15">
        <f>IFERROR('2021Q3'!U220-'2021Q2'!U220,"")</f>
        <v>-6.3531500000000001E-4</v>
      </c>
      <c r="V220" s="33">
        <f>IFERROR('2021Q3'!V220-'2021Q2'!V220,"")</f>
        <v>1.1807237302072573E-4</v>
      </c>
      <c r="W220" s="64">
        <f>IFERROR('2021Q3'!W220-'2021Q2'!W220,"")</f>
        <v>-1.3594586933159247E-3</v>
      </c>
      <c r="X220" s="68">
        <f>IFERROR(('2021Q3'!X220/'2021Q2'!X220)-1,"")</f>
        <v>2.4390243902439046E-2</v>
      </c>
      <c r="Y220" s="15">
        <f>IFERROR('2021Q3'!Y220-'2021Q2'!Y220,"")</f>
        <v>7.6999999999999846E-3</v>
      </c>
      <c r="Z220" s="15">
        <f>IFERROR('2021Q3'!Z220-'2021Q2'!Z220,"")</f>
        <v>1.1865000000000014E-2</v>
      </c>
      <c r="AA220" s="33">
        <f>IFERROR('2021Q3'!AA220-'2021Q2'!AA220,"")</f>
        <v>0</v>
      </c>
      <c r="AB220" s="72">
        <f>IFERROR('2021Q3'!AB220-'2021Q2'!AB220,"")</f>
        <v>2.0821279756690902E-3</v>
      </c>
      <c r="AF220" s="44"/>
      <c r="AG220" s="44"/>
      <c r="AH220" s="44"/>
      <c r="AI220" s="44"/>
    </row>
    <row r="221" spans="2:35" ht="15.75" customHeight="1">
      <c r="B221" s="9" t="str">
        <f t="shared" si="3"/>
        <v>2021_09_AU_040</v>
      </c>
      <c r="C221" s="9" t="s">
        <v>118</v>
      </c>
      <c r="D221" s="9" t="s">
        <v>22</v>
      </c>
      <c r="G221" s="46"/>
      <c r="H221" s="16" t="s">
        <v>95</v>
      </c>
      <c r="I221" s="67" t="str">
        <f>IFERROR(('2021Q3'!I221/'2021Q2'!I221)-1,"")</f>
        <v/>
      </c>
      <c r="J221" s="35" t="str">
        <f>IFERROR('2021Q3'!J221-'2021Q2'!J221,"")</f>
        <v/>
      </c>
      <c r="K221" s="35" t="str">
        <f>IFERROR('2021Q3'!K221-'2021Q2'!K221,"")</f>
        <v/>
      </c>
      <c r="L221" s="36" t="str">
        <f>IFERROR('2021Q3'!L221-'2021Q2'!L221,"")</f>
        <v/>
      </c>
      <c r="M221" s="63" t="str">
        <f>IFERROR('2021Q3'!M221-'2021Q2'!M221,"")</f>
        <v/>
      </c>
      <c r="N221" s="67" t="str">
        <f>IFERROR(('2021Q3'!N221/'2021Q2'!N221)-1,"")</f>
        <v/>
      </c>
      <c r="O221" s="35" t="str">
        <f>IFERROR('2021Q3'!O221-'2021Q2'!O221,"")</f>
        <v/>
      </c>
      <c r="P221" s="35" t="str">
        <f>IFERROR('2021Q3'!P221-'2021Q2'!P221,"")</f>
        <v/>
      </c>
      <c r="Q221" s="36" t="str">
        <f>IFERROR('2021Q3'!Q221-'2021Q2'!Q221,"")</f>
        <v/>
      </c>
      <c r="R221" s="63" t="str">
        <f>IFERROR('2021Q3'!R221-'2021Q2'!R221,"")</f>
        <v/>
      </c>
      <c r="S221" s="67">
        <f>IFERROR(('2021Q3'!S221/'2021Q2'!S221)-1,"")</f>
        <v>0</v>
      </c>
      <c r="T221" s="35">
        <f>IFERROR('2021Q3'!T221-'2021Q2'!T221,"")</f>
        <v>2.8867293406745816E-4</v>
      </c>
      <c r="U221" s="35">
        <f>IFERROR('2021Q3'!U221-'2021Q2'!U221,"")</f>
        <v>2.6998241641548225E-3</v>
      </c>
      <c r="V221" s="36">
        <f>IFERROR('2021Q3'!V221-'2021Q2'!V221,"")</f>
        <v>4.3049999999999981E-3</v>
      </c>
      <c r="W221" s="63">
        <f>IFERROR('2021Q3'!W221-'2021Q2'!W221,"")</f>
        <v>1.4914490088809721E-3</v>
      </c>
      <c r="X221" s="67">
        <f>IFERROR(('2021Q3'!X221/'2021Q2'!X221)-1,"")</f>
        <v>0</v>
      </c>
      <c r="Y221" s="35">
        <f>IFERROR('2021Q3'!Y221-'2021Q2'!Y221,"")</f>
        <v>-1.5450000000000019E-2</v>
      </c>
      <c r="Z221" s="35">
        <f>IFERROR('2021Q3'!Z221-'2021Q2'!Z221,"")</f>
        <v>-1.0300000000000004E-2</v>
      </c>
      <c r="AA221" s="36">
        <f>IFERROR('2021Q3'!AA221-'2021Q2'!AA221,"")</f>
        <v>0</v>
      </c>
      <c r="AB221" s="71">
        <f>IFERROR('2021Q3'!AB221-'2021Q2'!AB221,"")</f>
        <v>-4.8224479088298799E-3</v>
      </c>
      <c r="AF221" s="44"/>
      <c r="AG221" s="44"/>
      <c r="AH221" s="44"/>
      <c r="AI221" s="44"/>
    </row>
    <row r="222" spans="2:35" ht="15.75" customHeight="1">
      <c r="B222" s="9" t="str">
        <f t="shared" si="3"/>
        <v>2021_09_AU_050</v>
      </c>
      <c r="C222" s="9" t="s">
        <v>118</v>
      </c>
      <c r="D222" s="9" t="s">
        <v>23</v>
      </c>
      <c r="G222" s="46"/>
      <c r="H222" s="16" t="s">
        <v>94</v>
      </c>
      <c r="I222" s="67" t="str">
        <f>IFERROR(('2021Q3'!I222/'2021Q2'!I222)-1,"")</f>
        <v/>
      </c>
      <c r="J222" s="35" t="str">
        <f>IFERROR('2021Q3'!J222-'2021Q2'!J222,"")</f>
        <v/>
      </c>
      <c r="K222" s="35" t="str">
        <f>IFERROR('2021Q3'!K222-'2021Q2'!K222,"")</f>
        <v/>
      </c>
      <c r="L222" s="36" t="str">
        <f>IFERROR('2021Q3'!L222-'2021Q2'!L222,"")</f>
        <v/>
      </c>
      <c r="M222" s="63" t="str">
        <f>IFERROR('2021Q3'!M222-'2021Q2'!M222,"")</f>
        <v/>
      </c>
      <c r="N222" s="67" t="str">
        <f>IFERROR(('2021Q3'!N222/'2021Q2'!N222)-1,"")</f>
        <v/>
      </c>
      <c r="O222" s="35" t="str">
        <f>IFERROR('2021Q3'!O222-'2021Q2'!O222,"")</f>
        <v/>
      </c>
      <c r="P222" s="35" t="str">
        <f>IFERROR('2021Q3'!P222-'2021Q2'!P222,"")</f>
        <v/>
      </c>
      <c r="Q222" s="36" t="str">
        <f>IFERROR('2021Q3'!Q222-'2021Q2'!Q222,"")</f>
        <v/>
      </c>
      <c r="R222" s="63" t="str">
        <f>IFERROR('2021Q3'!R222-'2021Q2'!R222,"")</f>
        <v/>
      </c>
      <c r="S222" s="67">
        <f>IFERROR(('2021Q3'!S222/'2021Q2'!S222)-1,"")</f>
        <v>6.25E-2</v>
      </c>
      <c r="T222" s="35">
        <f>IFERROR('2021Q3'!T222-'2021Q2'!T222,"")</f>
        <v>-4.8120465701243886E-4</v>
      </c>
      <c r="U222" s="35">
        <f>IFERROR('2021Q3'!U222-'2021Q2'!U222,"")</f>
        <v>1.0615814827257923E-3</v>
      </c>
      <c r="V222" s="36">
        <f>IFERROR('2021Q3'!V222-'2021Q2'!V222,"")</f>
        <v>1.72508E-2</v>
      </c>
      <c r="W222" s="63">
        <f>IFERROR('2021Q3'!W222-'2021Q2'!W222,"")</f>
        <v>-4.4989001818357237E-4</v>
      </c>
      <c r="X222" s="67">
        <f>IFERROR(('2021Q3'!X222/'2021Q2'!X222)-1,"")</f>
        <v>0.125</v>
      </c>
      <c r="Y222" s="35">
        <f>IFERROR('2021Q3'!Y222-'2021Q2'!Y222,"")</f>
        <v>1.2725000000000375E-3</v>
      </c>
      <c r="Z222" s="35">
        <f>IFERROR('2021Q3'!Z222-'2021Q2'!Z222,"")</f>
        <v>4.5024182000000024E-2</v>
      </c>
      <c r="AA222" s="36">
        <f>IFERROR('2021Q3'!AA222-'2021Q2'!AA222,"")</f>
        <v>-2.3714443500000015E-2</v>
      </c>
      <c r="AB222" s="71">
        <f>IFERROR('2021Q3'!AB222-'2021Q2'!AB222,"")</f>
        <v>-3.7286578308575735E-3</v>
      </c>
      <c r="AF222" s="44"/>
      <c r="AG222" s="44"/>
      <c r="AH222" s="44"/>
      <c r="AI222" s="44"/>
    </row>
    <row r="223" spans="2:35" ht="15.75" customHeight="1">
      <c r="B223" s="9" t="str">
        <f t="shared" si="3"/>
        <v>2021_0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68">
        <f>IFERROR(('2021Q3'!I223/'2021Q2'!I223)-1,"")</f>
        <v>-0.1333333333333333</v>
      </c>
      <c r="J223" s="15">
        <f>IFERROR('2021Q3'!J223-'2021Q2'!J223,"")</f>
        <v>1.7109230041279682E-4</v>
      </c>
      <c r="K223" s="15">
        <f>IFERROR('2021Q3'!K223-'2021Q2'!K223,"")</f>
        <v>-3.5235869995630699E-4</v>
      </c>
      <c r="L223" s="38">
        <f>IFERROR('2021Q3'!L223-'2021Q2'!L223,"")</f>
        <v>-3.94382775927727E-5</v>
      </c>
      <c r="M223" s="64">
        <f>IFERROR('2021Q3'!M223-'2021Q2'!M223,"")</f>
        <v>9.3623804153116288E-4</v>
      </c>
      <c r="N223" s="68">
        <f>IFERROR(('2021Q3'!N223/'2021Q2'!N223)-1,"")</f>
        <v>-4.166666666666663E-2</v>
      </c>
      <c r="O223" s="15">
        <f>IFERROR('2021Q3'!O223-'2021Q2'!O223,"")</f>
        <v>-6.4419005560978349E-4</v>
      </c>
      <c r="P223" s="15">
        <f>IFERROR('2021Q3'!P223-'2021Q2'!P223,"")</f>
        <v>3.1471662995972344E-2</v>
      </c>
      <c r="Q223" s="38">
        <f>IFERROR('2021Q3'!Q223-'2021Q2'!Q223,"")</f>
        <v>7.4802436828806385E-3</v>
      </c>
      <c r="R223" s="64">
        <f>IFERROR('2021Q3'!R223-'2021Q2'!R223,"")</f>
        <v>-4.7522298773471708E-3</v>
      </c>
      <c r="S223" s="68">
        <f>IFERROR(('2021Q3'!S223/'2021Q2'!S223)-1,"")</f>
        <v>1.6666666666666607E-2</v>
      </c>
      <c r="T223" s="15">
        <f>IFERROR('2021Q3'!T223-'2021Q2'!T223,"")</f>
        <v>-2.789831823538395E-4</v>
      </c>
      <c r="U223" s="15">
        <f>IFERROR('2021Q3'!U223-'2021Q2'!U223,"")</f>
        <v>-1.152908719553843E-4</v>
      </c>
      <c r="V223" s="38">
        <f>IFERROR('2021Q3'!V223-'2021Q2'!V223,"")</f>
        <v>-1.3802916590504449E-3</v>
      </c>
      <c r="W223" s="64">
        <f>IFERROR('2021Q3'!W223-'2021Q2'!W223,"")</f>
        <v>-3.1121494005738846E-4</v>
      </c>
      <c r="X223" s="68">
        <f>IFERROR(('2021Q3'!X223/'2021Q2'!X223)-1,"")</f>
        <v>0</v>
      </c>
      <c r="Y223" s="15">
        <f>IFERROR('2021Q3'!Y223-'2021Q2'!Y223,"")</f>
        <v>8.8300000000000045E-3</v>
      </c>
      <c r="Z223" s="15">
        <f>IFERROR('2021Q3'!Z223-'2021Q2'!Z223,"")</f>
        <v>6.0462500000000308E-3</v>
      </c>
      <c r="AA223" s="38">
        <f>IFERROR('2021Q3'!AA223-'2021Q2'!AA223,"")</f>
        <v>3.579914949999996E-2</v>
      </c>
      <c r="AB223" s="72">
        <f>IFERROR('2021Q3'!AB223-'2021Q2'!AB223,"")</f>
        <v>-1.5035398087166987E-2</v>
      </c>
      <c r="AF223" s="44"/>
      <c r="AG223" s="44"/>
      <c r="AH223" s="44"/>
      <c r="AI223" s="44"/>
    </row>
    <row r="224" spans="2:35" ht="15.75" customHeight="1">
      <c r="B224" s="9" t="str">
        <f t="shared" si="3"/>
        <v>2021_09_AU_070</v>
      </c>
      <c r="C224" s="9" t="s">
        <v>118</v>
      </c>
      <c r="D224" s="9" t="s">
        <v>26</v>
      </c>
      <c r="G224" s="46"/>
      <c r="H224" s="16" t="s">
        <v>97</v>
      </c>
      <c r="I224" s="67">
        <f>IFERROR(('2021Q3'!I224/'2021Q2'!I224)-1,"")</f>
        <v>-0.4</v>
      </c>
      <c r="J224" s="35">
        <f>IFERROR('2021Q3'!J224-'2021Q2'!J224,"")</f>
        <v>0</v>
      </c>
      <c r="K224" s="35">
        <f>IFERROR('2021Q3'!K224-'2021Q2'!K224,"")</f>
        <v>-2.7243492926032516E-4</v>
      </c>
      <c r="L224" s="36">
        <f>IFERROR('2021Q3'!L224-'2021Q2'!L224,"")</f>
        <v>0</v>
      </c>
      <c r="M224" s="63">
        <f>IFERROR('2021Q3'!M224-'2021Q2'!M224,"")</f>
        <v>1.0193208804273254E-3</v>
      </c>
      <c r="N224" s="67" t="str">
        <f>IFERROR(('2021Q3'!N224/'2021Q2'!N224)-1,"")</f>
        <v/>
      </c>
      <c r="O224" s="35" t="str">
        <f>IFERROR('2021Q3'!O224-'2021Q2'!O224,"")</f>
        <v/>
      </c>
      <c r="P224" s="35" t="str">
        <f>IFERROR('2021Q3'!P224-'2021Q2'!P224,"")</f>
        <v/>
      </c>
      <c r="Q224" s="36" t="str">
        <f>IFERROR('2021Q3'!Q224-'2021Q2'!Q224,"")</f>
        <v/>
      </c>
      <c r="R224" s="63" t="str">
        <f>IFERROR('2021Q3'!R224-'2021Q2'!R224,"")</f>
        <v/>
      </c>
      <c r="S224" s="67">
        <f>IFERROR(('2021Q3'!S224/'2021Q2'!S224)-1,"")</f>
        <v>0</v>
      </c>
      <c r="T224" s="35">
        <f>IFERROR('2021Q3'!T224-'2021Q2'!T224,"")</f>
        <v>-7.8888505350366636E-5</v>
      </c>
      <c r="U224" s="35">
        <f>IFERROR('2021Q3'!U224-'2021Q2'!U224,"")</f>
        <v>-3.5707159659648623E-5</v>
      </c>
      <c r="V224" s="36">
        <f>IFERROR('2021Q3'!V224-'2021Q2'!V224,"")</f>
        <v>2.0000000000000052E-4</v>
      </c>
      <c r="W224" s="63">
        <f>IFERROR('2021Q3'!W224-'2021Q2'!W224,"")</f>
        <v>-3.1189885719224136E-4</v>
      </c>
      <c r="X224" s="67">
        <f>IFERROR(('2021Q3'!X224/'2021Q2'!X224)-1,"")</f>
        <v>0</v>
      </c>
      <c r="Y224" s="35">
        <f>IFERROR('2021Q3'!Y224-'2021Q2'!Y224,"")</f>
        <v>1.55E-2</v>
      </c>
      <c r="Z224" s="35">
        <f>IFERROR('2021Q3'!Z224-'2021Q2'!Z224,"")</f>
        <v>-1.5000000000000013E-3</v>
      </c>
      <c r="AA224" s="36">
        <f>IFERROR('2021Q3'!AA224-'2021Q2'!AA224,"")</f>
        <v>6.7463939999999889E-3</v>
      </c>
      <c r="AB224" s="71">
        <f>IFERROR('2021Q3'!AB224-'2021Q2'!AB224,"")</f>
        <v>-1.6203928062341375E-2</v>
      </c>
      <c r="AF224" s="44"/>
      <c r="AG224" s="44"/>
      <c r="AH224" s="44"/>
      <c r="AI224" s="44"/>
    </row>
    <row r="225" spans="2:35" ht="15.75" customHeight="1">
      <c r="B225" s="9" t="str">
        <f t="shared" si="3"/>
        <v>2021_09_AU_100</v>
      </c>
      <c r="C225" s="9" t="s">
        <v>118</v>
      </c>
      <c r="D225" s="9" t="s">
        <v>27</v>
      </c>
      <c r="G225" s="46"/>
      <c r="H225" s="16" t="s">
        <v>96</v>
      </c>
      <c r="I225" s="67">
        <f>IFERROR(('2021Q3'!I225/'2021Q2'!I225)-1,"")</f>
        <v>-0.15384615384615385</v>
      </c>
      <c r="J225" s="35">
        <f>IFERROR('2021Q3'!J225-'2021Q2'!J225,"")</f>
        <v>-4.0572402485233123E-4</v>
      </c>
      <c r="K225" s="35">
        <f>IFERROR('2021Q3'!K225-'2021Q2'!K225,"")</f>
        <v>-6.3920180290392261E-3</v>
      </c>
      <c r="L225" s="36">
        <f>IFERROR('2021Q3'!L225-'2021Q2'!L225,"")</f>
        <v>-5.0210504711244164E-3</v>
      </c>
      <c r="M225" s="63">
        <f>IFERROR('2021Q3'!M225-'2021Q2'!M225,"")</f>
        <v>-3.611797784996716E-3</v>
      </c>
      <c r="N225" s="67">
        <f>IFERROR(('2021Q3'!N225/'2021Q2'!N225)-1,"")</f>
        <v>-9.0909090909090939E-2</v>
      </c>
      <c r="O225" s="35">
        <f>IFERROR('2021Q3'!O225-'2021Q2'!O225,"")</f>
        <v>0</v>
      </c>
      <c r="P225" s="35">
        <f>IFERROR('2021Q3'!P225-'2021Q2'!P225,"")</f>
        <v>7.4687674639790702E-2</v>
      </c>
      <c r="Q225" s="36">
        <f>IFERROR('2021Q3'!Q225-'2021Q2'!Q225,"")</f>
        <v>-3.8806438387108955E-3</v>
      </c>
      <c r="R225" s="63">
        <f>IFERROR('2021Q3'!R225-'2021Q2'!R225,"")</f>
        <v>7.2239226929374678E-2</v>
      </c>
      <c r="S225" s="67">
        <f>IFERROR(('2021Q3'!S225/'2021Q2'!S225)-1,"")</f>
        <v>-8.333333333333337E-2</v>
      </c>
      <c r="T225" s="35">
        <f>IFERROR('2021Q3'!T225-'2021Q2'!T225,"")</f>
        <v>-2.5266350000000002E-3</v>
      </c>
      <c r="U225" s="35">
        <f>IFERROR('2021Q3'!U225-'2021Q2'!U225,"")</f>
        <v>-1.7231180216058586E-3</v>
      </c>
      <c r="V225" s="36">
        <f>IFERROR('2021Q3'!V225-'2021Q2'!V225,"")</f>
        <v>9.694233374912993E-3</v>
      </c>
      <c r="W225" s="63">
        <f>IFERROR('2021Q3'!W225-'2021Q2'!W225,"")</f>
        <v>-4.5454280452754924E-4</v>
      </c>
      <c r="X225" s="67">
        <f>IFERROR(('2021Q3'!X225/'2021Q2'!X225)-1,"")</f>
        <v>-4.166666666666663E-2</v>
      </c>
      <c r="Y225" s="35">
        <f>IFERROR('2021Q3'!Y225-'2021Q2'!Y225,"")</f>
        <v>3.3499999999999974E-2</v>
      </c>
      <c r="Z225" s="35">
        <f>IFERROR('2021Q3'!Z225-'2021Q2'!Z225,"")</f>
        <v>2.9656000000000016E-2</v>
      </c>
      <c r="AA225" s="36">
        <f>IFERROR('2021Q3'!AA225-'2021Q2'!AA225,"")</f>
        <v>2.1934999999999927E-2</v>
      </c>
      <c r="AB225" s="71">
        <f>IFERROR('2021Q3'!AB225-'2021Q2'!AB225,"")</f>
        <v>1.340585784674031E-2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1_09_AU_110</v>
      </c>
      <c r="C226" s="9" t="s">
        <v>118</v>
      </c>
      <c r="D226" s="9" t="s">
        <v>28</v>
      </c>
      <c r="G226" s="47"/>
      <c r="H226" s="19" t="s">
        <v>98</v>
      </c>
      <c r="I226" s="69">
        <f>IFERROR(('2021Q3'!I226/'2021Q2'!I226)-1,"")</f>
        <v>-9.9999999999999978E-2</v>
      </c>
      <c r="J226" s="39">
        <f>IFERROR('2021Q3'!J226-'2021Q2'!J226,"")</f>
        <v>-1.318127258224525E-3</v>
      </c>
      <c r="K226" s="39">
        <f>IFERROR('2021Q3'!K226-'2021Q2'!K226,"")</f>
        <v>7.765749513261401E-3</v>
      </c>
      <c r="L226" s="40">
        <f>IFERROR('2021Q3'!L226-'2021Q2'!L226,"")</f>
        <v>7.7210958391260298E-3</v>
      </c>
      <c r="M226" s="65">
        <f>IFERROR('2021Q3'!M226-'2021Q2'!M226,"")</f>
        <v>-1.6986657210820051E-3</v>
      </c>
      <c r="N226" s="69">
        <f>IFERROR(('2021Q3'!N226/'2021Q2'!N226)-1,"")</f>
        <v>7.1428571428571397E-2</v>
      </c>
      <c r="O226" s="39">
        <f>IFERROR('2021Q3'!O226-'2021Q2'!O226,"")</f>
        <v>8.8562243438368604E-2</v>
      </c>
      <c r="P226" s="39">
        <f>IFERROR('2021Q3'!P226-'2021Q2'!P226,"")</f>
        <v>2.3090779396508554E-2</v>
      </c>
      <c r="Q226" s="40">
        <f>IFERROR('2021Q3'!Q226-'2021Q2'!Q226,"")</f>
        <v>-8.7731906046528696E-3</v>
      </c>
      <c r="R226" s="65">
        <f>IFERROR('2021Q3'!R226-'2021Q2'!R226,"")</f>
        <v>1.7294917428953283E-2</v>
      </c>
      <c r="S226" s="69">
        <f>IFERROR(('2021Q3'!S226/'2021Q2'!S226)-1,"")</f>
        <v>2.0408163265306145E-2</v>
      </c>
      <c r="T226" s="39">
        <f>IFERROR('2021Q3'!T226-'2021Q2'!T226,"")</f>
        <v>6.9493106585234027E-5</v>
      </c>
      <c r="U226" s="39">
        <f>IFERROR('2021Q3'!U226-'2021Q2'!U226,"")</f>
        <v>7.4500000000000087E-4</v>
      </c>
      <c r="V226" s="40">
        <f>IFERROR('2021Q3'!V226-'2021Q2'!V226,"")</f>
        <v>6.7836513463567089E-3</v>
      </c>
      <c r="W226" s="65">
        <f>IFERROR('2021Q3'!W226-'2021Q2'!W226,"")</f>
        <v>2.8780439854030754E-4</v>
      </c>
      <c r="X226" s="69">
        <f>IFERROR(('2021Q3'!X226/'2021Q2'!X226)-1,"")</f>
        <v>0</v>
      </c>
      <c r="Y226" s="39">
        <f>IFERROR('2021Q3'!Y226-'2021Q2'!Y226,"")</f>
        <v>1.4999999999999986E-2</v>
      </c>
      <c r="Z226" s="39">
        <f>IFERROR('2021Q3'!Z226-'2021Q2'!Z226,"")</f>
        <v>1.2427999999999939E-2</v>
      </c>
      <c r="AA226" s="40">
        <f>IFERROR('2021Q3'!AA226-'2021Q2'!AA226,"")</f>
        <v>3.7805790000000616E-3</v>
      </c>
      <c r="AB226" s="73">
        <f>IFERROR('2021Q3'!AB226-'2021Q2'!AB226,"")</f>
        <v>1.1133610623166312E-2</v>
      </c>
      <c r="AF226" s="44"/>
      <c r="AG226" s="44"/>
      <c r="AH226" s="44"/>
      <c r="AI226" s="44"/>
    </row>
    <row r="227" spans="2:35" ht="15.75" customHeight="1">
      <c r="B227" s="9" t="str">
        <f t="shared" si="3"/>
        <v>2021_09_CA_030</v>
      </c>
      <c r="C227" s="9" t="s">
        <v>120</v>
      </c>
      <c r="D227" s="9" t="s">
        <v>20</v>
      </c>
      <c r="G227" s="45"/>
      <c r="H227" s="13" t="s">
        <v>19</v>
      </c>
      <c r="I227" s="68">
        <f>IFERROR(('2021Q3'!I227/'2021Q2'!I227)-1,"")</f>
        <v>0</v>
      </c>
      <c r="J227" s="15">
        <f>IFERROR('2021Q3'!J227-'2021Q2'!J227,"")</f>
        <v>0</v>
      </c>
      <c r="K227" s="15">
        <f>IFERROR('2021Q3'!K227-'2021Q2'!K227,"")</f>
        <v>0</v>
      </c>
      <c r="L227" s="33">
        <f>IFERROR('2021Q3'!L227-'2021Q2'!L227,"")</f>
        <v>-3.6865826513600083E-3</v>
      </c>
      <c r="M227" s="64">
        <f>IFERROR('2021Q3'!M227-'2021Q2'!M227,"")</f>
        <v>-4.7077857354684352E-3</v>
      </c>
      <c r="N227" s="68" t="str">
        <f>IFERROR(('2021Q3'!N227/'2021Q2'!N227)-1,"")</f>
        <v/>
      </c>
      <c r="O227" s="15" t="str">
        <f>IFERROR('2021Q3'!O227-'2021Q2'!O227,"")</f>
        <v/>
      </c>
      <c r="P227" s="15" t="str">
        <f>IFERROR('2021Q3'!P227-'2021Q2'!P227,"")</f>
        <v/>
      </c>
      <c r="Q227" s="33" t="str">
        <f>IFERROR('2021Q3'!Q227-'2021Q2'!Q227,"")</f>
        <v/>
      </c>
      <c r="R227" s="64" t="str">
        <f>IFERROR('2021Q3'!R227-'2021Q2'!R227,"")</f>
        <v/>
      </c>
      <c r="S227" s="68">
        <f>IFERROR(('2021Q3'!S227/'2021Q2'!S227)-1,"")</f>
        <v>4.2553191489361764E-2</v>
      </c>
      <c r="T227" s="15">
        <f>IFERROR('2021Q3'!T227-'2021Q2'!T227,"")</f>
        <v>-8.7000000000000055E-5</v>
      </c>
      <c r="U227" s="15">
        <f>IFERROR('2021Q3'!U227-'2021Q2'!U227,"")</f>
        <v>1.0349019999999999E-3</v>
      </c>
      <c r="V227" s="33">
        <f>IFERROR('2021Q3'!V227-'2021Q2'!V227,"")</f>
        <v>-1.2560000000000002E-3</v>
      </c>
      <c r="W227" s="64">
        <f>IFERROR('2021Q3'!W227-'2021Q2'!W227,"")</f>
        <v>-8.9075429715715707E-4</v>
      </c>
      <c r="X227" s="68">
        <f>IFERROR(('2021Q3'!X227/'2021Q2'!X227)-1,"")</f>
        <v>2.0408163265306145E-2</v>
      </c>
      <c r="Y227" s="15">
        <f>IFERROR('2021Q3'!Y227-'2021Q2'!Y227,"")</f>
        <v>-6.8999999999999617E-3</v>
      </c>
      <c r="Z227" s="15">
        <f>IFERROR('2021Q3'!Z227-'2021Q2'!Z227,"")</f>
        <v>-5.4524329999999788E-3</v>
      </c>
      <c r="AA227" s="33">
        <f>IFERROR('2021Q3'!AA227-'2021Q2'!AA227,"")</f>
        <v>0</v>
      </c>
      <c r="AB227" s="72">
        <f>IFERROR('2021Q3'!AB227-'2021Q2'!AB227,"")</f>
        <v>-7.6273583163270486E-3</v>
      </c>
      <c r="AF227" s="44"/>
      <c r="AG227" s="44"/>
      <c r="AH227" s="44"/>
      <c r="AI227" s="44"/>
    </row>
    <row r="228" spans="2:35" ht="15.75" customHeight="1">
      <c r="B228" s="9" t="str">
        <f t="shared" si="3"/>
        <v>2021_09_CA_040</v>
      </c>
      <c r="C228" s="9" t="s">
        <v>120</v>
      </c>
      <c r="D228" s="9" t="s">
        <v>22</v>
      </c>
      <c r="G228" s="46"/>
      <c r="H228" s="16" t="s">
        <v>95</v>
      </c>
      <c r="I228" s="67" t="str">
        <f>IFERROR(('2021Q3'!I228/'2021Q2'!I228)-1,"")</f>
        <v/>
      </c>
      <c r="J228" s="35" t="str">
        <f>IFERROR('2021Q3'!J228-'2021Q2'!J228,"")</f>
        <v/>
      </c>
      <c r="K228" s="35" t="str">
        <f>IFERROR('2021Q3'!K228-'2021Q2'!K228,"")</f>
        <v/>
      </c>
      <c r="L228" s="36" t="str">
        <f>IFERROR('2021Q3'!L228-'2021Q2'!L228,"")</f>
        <v/>
      </c>
      <c r="M228" s="63" t="str">
        <f>IFERROR('2021Q3'!M228-'2021Q2'!M228,"")</f>
        <v/>
      </c>
      <c r="N228" s="67" t="str">
        <f>IFERROR(('2021Q3'!N228/'2021Q2'!N228)-1,"")</f>
        <v/>
      </c>
      <c r="O228" s="35" t="str">
        <f>IFERROR('2021Q3'!O228-'2021Q2'!O228,"")</f>
        <v/>
      </c>
      <c r="P228" s="35" t="str">
        <f>IFERROR('2021Q3'!P228-'2021Q2'!P228,"")</f>
        <v/>
      </c>
      <c r="Q228" s="36" t="str">
        <f>IFERROR('2021Q3'!Q228-'2021Q2'!Q228,"")</f>
        <v/>
      </c>
      <c r="R228" s="63" t="str">
        <f>IFERROR('2021Q3'!R228-'2021Q2'!R228,"")</f>
        <v/>
      </c>
      <c r="S228" s="67">
        <f>IFERROR(('2021Q3'!S228/'2021Q2'!S228)-1,"")</f>
        <v>0</v>
      </c>
      <c r="T228" s="35">
        <f>IFERROR('2021Q3'!T228-'2021Q2'!T228,"")</f>
        <v>2.9999999999999992E-4</v>
      </c>
      <c r="U228" s="35">
        <f>IFERROR('2021Q3'!U228-'2021Q2'!U228,"")</f>
        <v>9.9999999999999395E-5</v>
      </c>
      <c r="V228" s="36">
        <f>IFERROR('2021Q3'!V228-'2021Q2'!V228,"")</f>
        <v>2.4000000000000011E-3</v>
      </c>
      <c r="W228" s="63">
        <f>IFERROR('2021Q3'!W228-'2021Q2'!W228,"")</f>
        <v>2.4479101574603757E-5</v>
      </c>
      <c r="X228" s="67">
        <f>IFERROR(('2021Q3'!X228/'2021Q2'!X228)-1,"")</f>
        <v>0</v>
      </c>
      <c r="Y228" s="35">
        <f>IFERROR('2021Q3'!Y228-'2021Q2'!Y228,"")</f>
        <v>-2.133576199999998E-2</v>
      </c>
      <c r="Z228" s="35">
        <f>IFERROR('2021Q3'!Z228-'2021Q2'!Z228,"")</f>
        <v>5.1999999999999824E-3</v>
      </c>
      <c r="AA228" s="36">
        <f>IFERROR('2021Q3'!AA228-'2021Q2'!AA228,"")</f>
        <v>0</v>
      </c>
      <c r="AB228" s="71">
        <f>IFERROR('2021Q3'!AB228-'2021Q2'!AB228,"")</f>
        <v>3.5703019738328456E-3</v>
      </c>
      <c r="AF228" s="44"/>
      <c r="AG228" s="44"/>
      <c r="AH228" s="44"/>
      <c r="AI228" s="44"/>
    </row>
    <row r="229" spans="2:35" ht="15.75" customHeight="1">
      <c r="B229" s="9" t="str">
        <f t="shared" si="3"/>
        <v>2021_09_CA_050</v>
      </c>
      <c r="C229" s="9" t="s">
        <v>120</v>
      </c>
      <c r="D229" s="9" t="s">
        <v>23</v>
      </c>
      <c r="G229" s="46"/>
      <c r="H229" s="16" t="s">
        <v>94</v>
      </c>
      <c r="I229" s="67" t="str">
        <f>IFERROR(('2021Q3'!I229/'2021Q2'!I229)-1,"")</f>
        <v/>
      </c>
      <c r="J229" s="35" t="str">
        <f>IFERROR('2021Q3'!J229-'2021Q2'!J229,"")</f>
        <v/>
      </c>
      <c r="K229" s="35" t="str">
        <f>IFERROR('2021Q3'!K229-'2021Q2'!K229,"")</f>
        <v/>
      </c>
      <c r="L229" s="36" t="str">
        <f>IFERROR('2021Q3'!L229-'2021Q2'!L229,"")</f>
        <v/>
      </c>
      <c r="M229" s="63" t="str">
        <f>IFERROR('2021Q3'!M229-'2021Q2'!M229,"")</f>
        <v/>
      </c>
      <c r="N229" s="67" t="str">
        <f>IFERROR(('2021Q3'!N229/'2021Q2'!N229)-1,"")</f>
        <v/>
      </c>
      <c r="O229" s="35" t="str">
        <f>IFERROR('2021Q3'!O229-'2021Q2'!O229,"")</f>
        <v/>
      </c>
      <c r="P229" s="35" t="str">
        <f>IFERROR('2021Q3'!P229-'2021Q2'!P229,"")</f>
        <v/>
      </c>
      <c r="Q229" s="36" t="str">
        <f>IFERROR('2021Q3'!Q229-'2021Q2'!Q229,"")</f>
        <v/>
      </c>
      <c r="R229" s="63" t="str">
        <f>IFERROR('2021Q3'!R229-'2021Q2'!R229,"")</f>
        <v/>
      </c>
      <c r="S229" s="67">
        <f>IFERROR(('2021Q3'!S229/'2021Q2'!S229)-1,"")</f>
        <v>-0.10526315789473684</v>
      </c>
      <c r="T229" s="35">
        <f>IFERROR('2021Q3'!T229-'2021Q2'!T229,"")</f>
        <v>2.4584120000000001E-3</v>
      </c>
      <c r="U229" s="35">
        <f>IFERROR('2021Q3'!U229-'2021Q2'!U229,"")</f>
        <v>1.0999999999999985E-3</v>
      </c>
      <c r="V229" s="36">
        <f>IFERROR('2021Q3'!V229-'2021Q2'!V229,"")</f>
        <v>2.4086000000000003E-2</v>
      </c>
      <c r="W229" s="63">
        <f>IFERROR('2021Q3'!W229-'2021Q2'!W229,"")</f>
        <v>2.5209548911704514E-3</v>
      </c>
      <c r="X229" s="67">
        <f>IFERROR(('2021Q3'!X229/'2021Q2'!X229)-1,"")</f>
        <v>-0.11111111111111116</v>
      </c>
      <c r="Y229" s="35">
        <f>IFERROR('2021Q3'!Y229-'2021Q2'!Y229,"")</f>
        <v>-3.0965240000000005E-2</v>
      </c>
      <c r="Z229" s="35">
        <f>IFERROR('2021Q3'!Z229-'2021Q2'!Z229,"")</f>
        <v>1.7500000000000293E-3</v>
      </c>
      <c r="AA229" s="36">
        <f>IFERROR('2021Q3'!AA229-'2021Q2'!AA229,"")</f>
        <v>0</v>
      </c>
      <c r="AB229" s="71">
        <f>IFERROR('2021Q3'!AB229-'2021Q2'!AB229,"")</f>
        <v>-4.9417861791308804E-3</v>
      </c>
      <c r="AF229" s="44"/>
      <c r="AG229" s="44"/>
      <c r="AH229" s="44"/>
      <c r="AI229" s="44"/>
    </row>
    <row r="230" spans="2:35" ht="15.75" customHeight="1">
      <c r="B230" s="9" t="str">
        <f t="shared" si="3"/>
        <v>2021_0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68">
        <f>IFERROR(('2021Q3'!I230/'2021Q2'!I230)-1,"")</f>
        <v>9.375E-2</v>
      </c>
      <c r="J230" s="15">
        <f>IFERROR('2021Q3'!J230-'2021Q2'!J230,"")</f>
        <v>-8.0839371338812567E-5</v>
      </c>
      <c r="K230" s="15">
        <f>IFERROR('2021Q3'!K230-'2021Q2'!K230,"")</f>
        <v>5.5303631544205206E-5</v>
      </c>
      <c r="L230" s="38">
        <f>IFERROR('2021Q3'!L230-'2021Q2'!L230,"")</f>
        <v>-4.5849636635671848E-5</v>
      </c>
      <c r="M230" s="64">
        <f>IFERROR('2021Q3'!M230-'2021Q2'!M230,"")</f>
        <v>-3.0837771475016006E-3</v>
      </c>
      <c r="N230" s="68">
        <f>IFERROR(('2021Q3'!N230/'2021Q2'!N230)-1,"")</f>
        <v>0.21739130434782616</v>
      </c>
      <c r="O230" s="15">
        <f>IFERROR('2021Q3'!O230-'2021Q2'!O230,"")</f>
        <v>4.5263975183138766E-2</v>
      </c>
      <c r="P230" s="15">
        <f>IFERROR('2021Q3'!P230-'2021Q2'!P230,"")</f>
        <v>0.21269354103598967</v>
      </c>
      <c r="Q230" s="38">
        <f>IFERROR('2021Q3'!Q230-'2021Q2'!Q230,"")</f>
        <v>5.0319028146572409E-2</v>
      </c>
      <c r="R230" s="64">
        <f>IFERROR('2021Q3'!R230-'2021Q2'!R230,"")</f>
        <v>-4.6082405853909159E-3</v>
      </c>
      <c r="S230" s="68">
        <f>IFERROR(('2021Q3'!S230/'2021Q2'!S230)-1,"")</f>
        <v>1.6129032258064502E-2</v>
      </c>
      <c r="T230" s="15">
        <f>IFERROR('2021Q3'!T230-'2021Q2'!T230,"")</f>
        <v>3.0795177420156169E-4</v>
      </c>
      <c r="U230" s="15">
        <f>IFERROR('2021Q3'!U230-'2021Q2'!U230,"")</f>
        <v>-8.1314949184354592E-4</v>
      </c>
      <c r="V230" s="38">
        <f>IFERROR('2021Q3'!V230-'2021Q2'!V230,"")</f>
        <v>-1.4938762928996124E-3</v>
      </c>
      <c r="W230" s="64">
        <f>IFERROR('2021Q3'!W230-'2021Q2'!W230,"")</f>
        <v>-1.3727295436740325E-3</v>
      </c>
      <c r="X230" s="68">
        <f>IFERROR(('2021Q3'!X230/'2021Q2'!X230)-1,"")</f>
        <v>0</v>
      </c>
      <c r="Y230" s="15">
        <f>IFERROR('2021Q3'!Y230-'2021Q2'!Y230,"")</f>
        <v>-1.2375000000000025E-3</v>
      </c>
      <c r="Z230" s="15">
        <f>IFERROR('2021Q3'!Z230-'2021Q2'!Z230,"")</f>
        <v>-7.7895000000000048E-3</v>
      </c>
      <c r="AA230" s="38">
        <f>IFERROR('2021Q3'!AA230-'2021Q2'!AA230,"")</f>
        <v>1.012200000000002E-2</v>
      </c>
      <c r="AB230" s="72">
        <f>IFERROR('2021Q3'!AB230-'2021Q2'!AB230,"")</f>
        <v>-1.030094884958449E-3</v>
      </c>
      <c r="AF230" s="44"/>
      <c r="AG230" s="44"/>
      <c r="AH230" s="44"/>
      <c r="AI230" s="44"/>
    </row>
    <row r="231" spans="2:35" ht="15.75" customHeight="1">
      <c r="B231" s="9" t="str">
        <f t="shared" si="3"/>
        <v>2021_09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67">
        <f>IFERROR(('2021Q3'!I231/'2021Q2'!I231)-1,"")</f>
        <v>-0.11111111111111116</v>
      </c>
      <c r="J231" s="35">
        <f>IFERROR('2021Q3'!J231-'2021Q2'!J231,"")</f>
        <v>0</v>
      </c>
      <c r="K231" s="35">
        <f>IFERROR('2021Q3'!K231-'2021Q2'!K231,"")</f>
        <v>0</v>
      </c>
      <c r="L231" s="36">
        <f>IFERROR('2021Q3'!L231-'2021Q2'!L231,"")</f>
        <v>5.2512347344377455E-3</v>
      </c>
      <c r="M231" s="63">
        <f>IFERROR('2021Q3'!M231-'2021Q2'!M231,"")</f>
        <v>2.0933119908279185E-3</v>
      </c>
      <c r="N231" s="67" t="str">
        <f>IFERROR(('2021Q3'!N231/'2021Q2'!N231)-1,"")</f>
        <v/>
      </c>
      <c r="O231" s="35" t="str">
        <f>IFERROR('2021Q3'!O231-'2021Q2'!O231,"")</f>
        <v/>
      </c>
      <c r="P231" s="35" t="str">
        <f>IFERROR('2021Q3'!P231-'2021Q2'!P231,"")</f>
        <v/>
      </c>
      <c r="Q231" s="36" t="str">
        <f>IFERROR('2021Q3'!Q231-'2021Q2'!Q231,"")</f>
        <v/>
      </c>
      <c r="R231" s="63" t="str">
        <f>IFERROR('2021Q3'!R231-'2021Q2'!R231,"")</f>
        <v/>
      </c>
      <c r="S231" s="67">
        <f>IFERROR(('2021Q3'!S231/'2021Q2'!S231)-1,"")</f>
        <v>0</v>
      </c>
      <c r="T231" s="35">
        <f>IFERROR('2021Q3'!T231-'2021Q2'!T231,"")</f>
        <v>0</v>
      </c>
      <c r="U231" s="35">
        <f>IFERROR('2021Q3'!U231-'2021Q2'!U231,"")</f>
        <v>-7.4996013154701464E-4</v>
      </c>
      <c r="V231" s="36">
        <f>IFERROR('2021Q3'!V231-'2021Q2'!V231,"")</f>
        <v>2.1368869999999988E-3</v>
      </c>
      <c r="W231" s="63">
        <f>IFERROR('2021Q3'!W231-'2021Q2'!W231,"")</f>
        <v>-9.2572529507497538E-4</v>
      </c>
      <c r="X231" s="67">
        <f>IFERROR(('2021Q3'!X231/'2021Q2'!X231)-1,"")</f>
        <v>0</v>
      </c>
      <c r="Y231" s="35">
        <f>IFERROR('2021Q3'!Y231-'2021Q2'!Y231,"")</f>
        <v>-5.2774629999999961E-3</v>
      </c>
      <c r="Z231" s="35">
        <f>IFERROR('2021Q3'!Z231-'2021Q2'!Z231,"")</f>
        <v>2.0050000000000068E-3</v>
      </c>
      <c r="AA231" s="36">
        <f>IFERROR('2021Q3'!AA231-'2021Q2'!AA231,"")</f>
        <v>-1.1599999999999999E-2</v>
      </c>
      <c r="AB231" s="71">
        <f>IFERROR('2021Q3'!AB231-'2021Q2'!AB231,"")</f>
        <v>-4.0695253982646062E-3</v>
      </c>
      <c r="AF231" s="44"/>
      <c r="AG231" s="44"/>
      <c r="AH231" s="44"/>
      <c r="AI231" s="44"/>
    </row>
    <row r="232" spans="2:35" ht="15.75" customHeight="1">
      <c r="B232" s="9" t="str">
        <f t="shared" si="3"/>
        <v>2021_09_CA_100</v>
      </c>
      <c r="C232" s="9" t="s">
        <v>120</v>
      </c>
      <c r="D232" s="9" t="s">
        <v>27</v>
      </c>
      <c r="G232" s="46"/>
      <c r="H232" s="16" t="s">
        <v>96</v>
      </c>
      <c r="I232" s="67">
        <f>IFERROR(('2021Q3'!I232/'2021Q2'!I232)-1,"")</f>
        <v>-6.25E-2</v>
      </c>
      <c r="J232" s="35">
        <f>IFERROR('2021Q3'!J232-'2021Q2'!J232,"")</f>
        <v>-1.1618129585650489E-3</v>
      </c>
      <c r="K232" s="35">
        <f>IFERROR('2021Q3'!K232-'2021Q2'!K232,"")</f>
        <v>-9.0309483513412343E-4</v>
      </c>
      <c r="L232" s="36">
        <f>IFERROR('2021Q3'!L232-'2021Q2'!L232,"")</f>
        <v>1.4197809597559247E-3</v>
      </c>
      <c r="M232" s="63">
        <f>IFERROR('2021Q3'!M232-'2021Q2'!M232,"")</f>
        <v>8.2379797556208709E-4</v>
      </c>
      <c r="N232" s="67">
        <f>IFERROR(('2021Q3'!N232/'2021Q2'!N232)-1,"")</f>
        <v>-0.1428571428571429</v>
      </c>
      <c r="O232" s="35">
        <f>IFERROR('2021Q3'!O232-'2021Q2'!O232,"")</f>
        <v>6.6352601950663226E-2</v>
      </c>
      <c r="P232" s="35">
        <f>IFERROR('2021Q3'!P232-'2021Q2'!P232,"")</f>
        <v>1.6154086006274437E-2</v>
      </c>
      <c r="Q232" s="36">
        <f>IFERROR('2021Q3'!Q232-'2021Q2'!Q232,"")</f>
        <v>0.17252292195600216</v>
      </c>
      <c r="R232" s="63">
        <f>IFERROR('2021Q3'!R232-'2021Q2'!R232,"")</f>
        <v>-3.0145121983405798E-2</v>
      </c>
      <c r="S232" s="67">
        <f>IFERROR(('2021Q3'!S232/'2021Q2'!S232)-1,"")</f>
        <v>-4.166666666666663E-2</v>
      </c>
      <c r="T232" s="35">
        <f>IFERROR('2021Q3'!T232-'2021Q2'!T232,"")</f>
        <v>1.9763898365923868E-4</v>
      </c>
      <c r="U232" s="35">
        <f>IFERROR('2021Q3'!U232-'2021Q2'!U232,"")</f>
        <v>-6.3516486465210568E-4</v>
      </c>
      <c r="V232" s="36">
        <f>IFERROR('2021Q3'!V232-'2021Q2'!V232,"")</f>
        <v>2.9065962316737089E-3</v>
      </c>
      <c r="W232" s="63">
        <f>IFERROR('2021Q3'!W232-'2021Q2'!W232,"")</f>
        <v>-7.1289320830870834E-3</v>
      </c>
      <c r="X232" s="67">
        <f>IFERROR(('2021Q3'!X232/'2021Q2'!X232)-1,"")</f>
        <v>-4.166666666666663E-2</v>
      </c>
      <c r="Y232" s="35">
        <f>IFERROR('2021Q3'!Y232-'2021Q2'!Y232,"")</f>
        <v>2.3050000000000015E-2</v>
      </c>
      <c r="Z232" s="35">
        <f>IFERROR('2021Q3'!Z232-'2021Q2'!Z232,"")</f>
        <v>3.069999999999995E-2</v>
      </c>
      <c r="AA232" s="36">
        <f>IFERROR('2021Q3'!AA232-'2021Q2'!AA232,"")</f>
        <v>5.2845000000000253E-3</v>
      </c>
      <c r="AB232" s="71">
        <f>IFERROR('2021Q3'!AB232-'2021Q2'!AB232,"")</f>
        <v>1.7764315718312718E-3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1_09_CA_110</v>
      </c>
      <c r="C233" s="9" t="s">
        <v>120</v>
      </c>
      <c r="D233" s="9" t="s">
        <v>28</v>
      </c>
      <c r="G233" s="47"/>
      <c r="H233" s="19" t="s">
        <v>98</v>
      </c>
      <c r="I233" s="69">
        <f>IFERROR(('2021Q3'!I233/'2021Q2'!I233)-1,"")</f>
        <v>-3.8461538461538436E-2</v>
      </c>
      <c r="J233" s="39">
        <f>IFERROR('2021Q3'!J233-'2021Q2'!J233,"")</f>
        <v>-1.9675887181629602E-4</v>
      </c>
      <c r="K233" s="39">
        <f>IFERROR('2021Q3'!K233-'2021Q2'!K233,"")</f>
        <v>2.5531785892179294E-3</v>
      </c>
      <c r="L233" s="40">
        <f>IFERROR('2021Q3'!L233-'2021Q2'!L233,"")</f>
        <v>8.2933527102893936E-4</v>
      </c>
      <c r="M233" s="65">
        <f>IFERROR('2021Q3'!M233-'2021Q2'!M233,"")</f>
        <v>-3.2173828614220114E-3</v>
      </c>
      <c r="N233" s="69">
        <f>IFERROR(('2021Q3'!N233/'2021Q2'!N233)-1,"")</f>
        <v>5.2631578947368363E-2</v>
      </c>
      <c r="O233" s="39">
        <f>IFERROR('2021Q3'!O233-'2021Q2'!O233,"")</f>
        <v>-1.7126283491739863E-2</v>
      </c>
      <c r="P233" s="39">
        <f>IFERROR('2021Q3'!P233-'2021Q2'!P233,"")</f>
        <v>-2.0589740816088553E-2</v>
      </c>
      <c r="Q233" s="40">
        <f>IFERROR('2021Q3'!Q233-'2021Q2'!Q233,"")</f>
        <v>-1.1472138081607075E-2</v>
      </c>
      <c r="R233" s="65">
        <f>IFERROR('2021Q3'!R233-'2021Q2'!R233,"")</f>
        <v>-6.2704487208983806E-3</v>
      </c>
      <c r="S233" s="69">
        <f>IFERROR(('2021Q3'!S233/'2021Q2'!S233)-1,"")</f>
        <v>-1.9230769230769273E-2</v>
      </c>
      <c r="T233" s="39">
        <f>IFERROR('2021Q3'!T233-'2021Q2'!T233,"")</f>
        <v>1.2860995518052757E-4</v>
      </c>
      <c r="U233" s="39">
        <f>IFERROR('2021Q3'!U233-'2021Q2'!U233,"")</f>
        <v>-5.6743533613387576E-5</v>
      </c>
      <c r="V233" s="40">
        <f>IFERROR('2021Q3'!V233-'2021Q2'!V233,"")</f>
        <v>8.4530622487712093E-4</v>
      </c>
      <c r="W233" s="65">
        <f>IFERROR('2021Q3'!W233-'2021Q2'!W233,"")</f>
        <v>-1.7526007104001033E-3</v>
      </c>
      <c r="X233" s="69">
        <f>IFERROR(('2021Q3'!X233/'2021Q2'!X233)-1,"")</f>
        <v>-1.8867924528301883E-2</v>
      </c>
      <c r="Y233" s="39">
        <f>IFERROR('2021Q3'!Y233-'2021Q2'!Y233,"")</f>
        <v>-3.7500000000000006E-2</v>
      </c>
      <c r="Z233" s="39">
        <f>IFERROR('2021Q3'!Z233-'2021Q2'!Z233,"")</f>
        <v>-3.5289000000000015E-2</v>
      </c>
      <c r="AA233" s="40">
        <f>IFERROR('2021Q3'!AA233-'2021Q2'!AA233,"")</f>
        <v>2.4240820500000093E-2</v>
      </c>
      <c r="AB233" s="73">
        <f>IFERROR('2021Q3'!AB233-'2021Q2'!AB233,"")</f>
        <v>-2.4140757345177677E-3</v>
      </c>
      <c r="AF233" s="44"/>
      <c r="AG233" s="44"/>
      <c r="AH233" s="44"/>
      <c r="AI233" s="44"/>
    </row>
    <row r="234" spans="2:35" ht="15" customHeight="1">
      <c r="B234" s="9" t="str">
        <f t="shared" si="3"/>
        <v>2021_09_CN_030</v>
      </c>
      <c r="C234" s="9" t="s">
        <v>33</v>
      </c>
      <c r="D234" s="9" t="s">
        <v>20</v>
      </c>
      <c r="G234" s="45"/>
      <c r="H234" s="13" t="s">
        <v>19</v>
      </c>
      <c r="I234" s="68">
        <f>IFERROR(('2021Q3'!I234/'2021Q2'!I234)-1,"")</f>
        <v>0</v>
      </c>
      <c r="J234" s="15">
        <f>IFERROR('2021Q3'!J234-'2021Q2'!J234,"")</f>
        <v>0</v>
      </c>
      <c r="K234" s="15">
        <f>IFERROR('2021Q3'!K234-'2021Q2'!K234,"")</f>
        <v>-1.8698412311482654E-9</v>
      </c>
      <c r="L234" s="33">
        <f>IFERROR('2021Q3'!L234-'2021Q2'!L234,"")</f>
        <v>1.8752508026754003E-4</v>
      </c>
      <c r="M234" s="64">
        <f>IFERROR('2021Q3'!M234-'2021Q2'!M234,"")</f>
        <v>-2.0732274806605291E-4</v>
      </c>
      <c r="N234" s="68" t="str">
        <f>IFERROR(('2021Q3'!N234/'2021Q2'!N234)-1,"")</f>
        <v/>
      </c>
      <c r="O234" s="15" t="str">
        <f>IFERROR('2021Q3'!O234-'2021Q2'!O234,"")</f>
        <v/>
      </c>
      <c r="P234" s="15" t="str">
        <f>IFERROR('2021Q3'!P234-'2021Q2'!P234,"")</f>
        <v/>
      </c>
      <c r="Q234" s="33" t="str">
        <f>IFERROR('2021Q3'!Q234-'2021Q2'!Q234,"")</f>
        <v/>
      </c>
      <c r="R234" s="64" t="str">
        <f>IFERROR('2021Q3'!R234-'2021Q2'!R234,"")</f>
        <v/>
      </c>
      <c r="S234" s="68">
        <f>IFERROR(('2021Q3'!S234/'2021Q2'!S234)-1,"")</f>
        <v>-5.8823529411764719E-2</v>
      </c>
      <c r="T234" s="15">
        <f>IFERROR('2021Q3'!T234-'2021Q2'!T234,"")</f>
        <v>1.5000000000000018E-4</v>
      </c>
      <c r="U234" s="15">
        <f>IFERROR('2021Q3'!U234-'2021Q2'!U234,"")</f>
        <v>8.1749999999999792E-5</v>
      </c>
      <c r="V234" s="33">
        <f>IFERROR('2021Q3'!V234-'2021Q2'!V234,"")</f>
        <v>-9.0736707725621625E-4</v>
      </c>
      <c r="W234" s="64">
        <f>IFERROR('2021Q3'!W234-'2021Q2'!W234,"")</f>
        <v>-2.9592119369956007E-4</v>
      </c>
      <c r="X234" s="68">
        <f>IFERROR(('2021Q3'!X234/'2021Q2'!X234)-1,"")</f>
        <v>-8.333333333333337E-2</v>
      </c>
      <c r="Y234" s="15">
        <f>IFERROR('2021Q3'!Y234-'2021Q2'!Y234,"")</f>
        <v>-1.6355000000000008E-2</v>
      </c>
      <c r="Z234" s="15">
        <f>IFERROR('2021Q3'!Z234-'2021Q2'!Z234,"")</f>
        <v>-8.5985300000000486E-3</v>
      </c>
      <c r="AA234" s="33">
        <f>IFERROR('2021Q3'!AA234-'2021Q2'!AA234,"")</f>
        <v>0</v>
      </c>
      <c r="AB234" s="72">
        <f>IFERROR('2021Q3'!AB234-'2021Q2'!AB234,"")</f>
        <v>9.8589681549974273E-3</v>
      </c>
      <c r="AF234" s="44"/>
      <c r="AG234" s="44"/>
      <c r="AH234" s="44"/>
      <c r="AI234" s="44"/>
    </row>
    <row r="235" spans="2:35" ht="15" customHeight="1">
      <c r="B235" s="9" t="str">
        <f t="shared" si="3"/>
        <v>2021_09_CN_040</v>
      </c>
      <c r="C235" s="9" t="s">
        <v>33</v>
      </c>
      <c r="D235" s="9" t="s">
        <v>22</v>
      </c>
      <c r="G235" s="46"/>
      <c r="H235" s="16" t="s">
        <v>95</v>
      </c>
      <c r="I235" s="67" t="str">
        <f>IFERROR(('2021Q3'!I235/'2021Q2'!I235)-1,"")</f>
        <v/>
      </c>
      <c r="J235" s="35" t="str">
        <f>IFERROR('2021Q3'!J235-'2021Q2'!J235,"")</f>
        <v/>
      </c>
      <c r="K235" s="35" t="str">
        <f>IFERROR('2021Q3'!K235-'2021Q2'!K235,"")</f>
        <v/>
      </c>
      <c r="L235" s="36" t="str">
        <f>IFERROR('2021Q3'!L235-'2021Q2'!L235,"")</f>
        <v/>
      </c>
      <c r="M235" s="63" t="str">
        <f>IFERROR('2021Q3'!M235-'2021Q2'!M235,"")</f>
        <v/>
      </c>
      <c r="N235" s="67" t="str">
        <f>IFERROR(('2021Q3'!N235/'2021Q2'!N235)-1,"")</f>
        <v/>
      </c>
      <c r="O235" s="35" t="str">
        <f>IFERROR('2021Q3'!O235-'2021Q2'!O235,"")</f>
        <v/>
      </c>
      <c r="P235" s="35" t="str">
        <f>IFERROR('2021Q3'!P235-'2021Q2'!P235,"")</f>
        <v/>
      </c>
      <c r="Q235" s="36" t="str">
        <f>IFERROR('2021Q3'!Q235-'2021Q2'!Q235,"")</f>
        <v/>
      </c>
      <c r="R235" s="63" t="str">
        <f>IFERROR('2021Q3'!R235-'2021Q2'!R235,"")</f>
        <v/>
      </c>
      <c r="S235" s="67">
        <f>IFERROR(('2021Q3'!S235/'2021Q2'!S235)-1,"")</f>
        <v>0</v>
      </c>
      <c r="T235" s="35">
        <f>IFERROR('2021Q3'!T235-'2021Q2'!T235,"")</f>
        <v>-4.3368086899420177E-19</v>
      </c>
      <c r="U235" s="35">
        <f>IFERROR('2021Q3'!U235-'2021Q2'!U235,"")</f>
        <v>8.0000000000000036E-4</v>
      </c>
      <c r="V235" s="36">
        <f>IFERROR('2021Q3'!V235-'2021Q2'!V235,"")</f>
        <v>-1.1612957638160478E-2</v>
      </c>
      <c r="W235" s="63">
        <f>IFERROR('2021Q3'!W235-'2021Q2'!W235,"")</f>
        <v>-4.4484869976673409E-3</v>
      </c>
      <c r="X235" s="67">
        <f>IFERROR(('2021Q3'!X235/'2021Q2'!X235)-1,"")</f>
        <v>0</v>
      </c>
      <c r="Y235" s="35">
        <f>IFERROR('2021Q3'!Y235-'2021Q2'!Y235,"")</f>
        <v>8.0530000000000046E-3</v>
      </c>
      <c r="Z235" s="35">
        <f>IFERROR('2021Q3'!Z235-'2021Q2'!Z235,"")</f>
        <v>1.7594782500000017E-2</v>
      </c>
      <c r="AA235" s="36">
        <f>IFERROR('2021Q3'!AA235-'2021Q2'!AA235,"")</f>
        <v>9.7970000000000002E-3</v>
      </c>
      <c r="AB235" s="71">
        <f>IFERROR('2021Q3'!AB235-'2021Q2'!AB235,"")</f>
        <v>1.2355683226424774E-2</v>
      </c>
      <c r="AF235" s="44"/>
      <c r="AG235" s="44"/>
      <c r="AH235" s="44"/>
      <c r="AI235" s="44"/>
    </row>
    <row r="236" spans="2:35" ht="15" customHeight="1">
      <c r="B236" s="9" t="str">
        <f t="shared" si="3"/>
        <v>2021_09_CN_050</v>
      </c>
      <c r="C236" s="9" t="s">
        <v>33</v>
      </c>
      <c r="D236" s="9" t="s">
        <v>23</v>
      </c>
      <c r="G236" s="46"/>
      <c r="H236" s="16" t="s">
        <v>94</v>
      </c>
      <c r="I236" s="67" t="str">
        <f>IFERROR(('2021Q3'!I236/'2021Q2'!I236)-1,"")</f>
        <v/>
      </c>
      <c r="J236" s="35" t="str">
        <f>IFERROR('2021Q3'!J236-'2021Q2'!J236,"")</f>
        <v/>
      </c>
      <c r="K236" s="35" t="str">
        <f>IFERROR('2021Q3'!K236-'2021Q2'!K236,"")</f>
        <v/>
      </c>
      <c r="L236" s="36" t="str">
        <f>IFERROR('2021Q3'!L236-'2021Q2'!L236,"")</f>
        <v/>
      </c>
      <c r="M236" s="63" t="str">
        <f>IFERROR('2021Q3'!M236-'2021Q2'!M236,"")</f>
        <v/>
      </c>
      <c r="N236" s="67" t="str">
        <f>IFERROR(('2021Q3'!N236/'2021Q2'!N236)-1,"")</f>
        <v/>
      </c>
      <c r="O236" s="35" t="str">
        <f>IFERROR('2021Q3'!O236-'2021Q2'!O236,"")</f>
        <v/>
      </c>
      <c r="P236" s="35" t="str">
        <f>IFERROR('2021Q3'!P236-'2021Q2'!P236,"")</f>
        <v/>
      </c>
      <c r="Q236" s="36" t="str">
        <f>IFERROR('2021Q3'!Q236-'2021Q2'!Q236,"")</f>
        <v/>
      </c>
      <c r="R236" s="63" t="str">
        <f>IFERROR('2021Q3'!R236-'2021Q2'!R236,"")</f>
        <v/>
      </c>
      <c r="S236" s="67">
        <f>IFERROR(('2021Q3'!S236/'2021Q2'!S236)-1,"")</f>
        <v>5.2631578947368363E-2</v>
      </c>
      <c r="T236" s="35">
        <f>IFERROR('2021Q3'!T236-'2021Q2'!T236,"")</f>
        <v>1.8750000000000001E-3</v>
      </c>
      <c r="U236" s="35">
        <f>IFERROR('2021Q3'!U236-'2021Q2'!U236,"")</f>
        <v>2.052E-3</v>
      </c>
      <c r="V236" s="36">
        <f>IFERROR('2021Q3'!V236-'2021Q2'!V236,"")</f>
        <v>5.5430599840695927E-4</v>
      </c>
      <c r="W236" s="63">
        <f>IFERROR('2021Q3'!W236-'2021Q2'!W236,"")</f>
        <v>7.1480310157510281E-3</v>
      </c>
      <c r="X236" s="67">
        <f>IFERROR(('2021Q3'!X236/'2021Q2'!X236)-1,"")</f>
        <v>0.11111111111111116</v>
      </c>
      <c r="Y236" s="35">
        <f>IFERROR('2021Q3'!Y236-'2021Q2'!Y236,"")</f>
        <v>-6.8000000000000005E-2</v>
      </c>
      <c r="Z236" s="35">
        <f>IFERROR('2021Q3'!Z236-'2021Q2'!Z236,"")</f>
        <v>-5.1692870000000002E-2</v>
      </c>
      <c r="AA236" s="36">
        <f>IFERROR('2021Q3'!AA236-'2021Q2'!AA236,"")</f>
        <v>0</v>
      </c>
      <c r="AB236" s="71">
        <f>IFERROR('2021Q3'!AB236-'2021Q2'!AB236,"")</f>
        <v>-2.899050493893629E-2</v>
      </c>
      <c r="AF236" s="44"/>
      <c r="AG236" s="44"/>
      <c r="AH236" s="44"/>
      <c r="AI236" s="44"/>
    </row>
    <row r="237" spans="2:35" ht="15" customHeight="1">
      <c r="B237" s="9" t="str">
        <f t="shared" si="3"/>
        <v>2021_0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68">
        <f>IFERROR(('2021Q3'!I237/'2021Q2'!I237)-1,"")</f>
        <v>-5.0000000000000044E-2</v>
      </c>
      <c r="J237" s="15">
        <f>IFERROR('2021Q3'!J237-'2021Q2'!J237,"")</f>
        <v>3.3054848109911184E-5</v>
      </c>
      <c r="K237" s="15">
        <f>IFERROR('2021Q3'!K237-'2021Q2'!K237,"")</f>
        <v>-2.8759875908781433E-5</v>
      </c>
      <c r="L237" s="38">
        <f>IFERROR('2021Q3'!L237-'2021Q2'!L237,"")</f>
        <v>-3.6502664327741664E-4</v>
      </c>
      <c r="M237" s="64">
        <f>IFERROR('2021Q3'!M237-'2021Q2'!M237,"")</f>
        <v>-1.3681401517001532E-3</v>
      </c>
      <c r="N237" s="68">
        <f>IFERROR(('2021Q3'!N237/'2021Q2'!N237)-1,"")</f>
        <v>-5.8823529411764719E-2</v>
      </c>
      <c r="O237" s="15">
        <f>IFERROR('2021Q3'!O237-'2021Q2'!O237,"")</f>
        <v>-2.0509450267439777E-2</v>
      </c>
      <c r="P237" s="15">
        <f>IFERROR('2021Q3'!P237-'2021Q2'!P237,"")</f>
        <v>-1.8891687887212516E-3</v>
      </c>
      <c r="Q237" s="38">
        <f>IFERROR('2021Q3'!Q237-'2021Q2'!Q237,"")</f>
        <v>8.4752991224610219E-2</v>
      </c>
      <c r="R237" s="64">
        <f>IFERROR('2021Q3'!R237-'2021Q2'!R237,"")</f>
        <v>-1.4480726318538917E-2</v>
      </c>
      <c r="S237" s="68">
        <f>IFERROR(('2021Q3'!S237/'2021Q2'!S237)-1,"")</f>
        <v>0</v>
      </c>
      <c r="T237" s="15">
        <f>IFERROR('2021Q3'!T237-'2021Q2'!T237,"")</f>
        <v>3.0000000000000035E-4</v>
      </c>
      <c r="U237" s="15">
        <f>IFERROR('2021Q3'!U237-'2021Q2'!U237,"")</f>
        <v>1.8977033129058234E-4</v>
      </c>
      <c r="V237" s="38">
        <f>IFERROR('2021Q3'!V237-'2021Q2'!V237,"")</f>
        <v>1.0266084275632296E-3</v>
      </c>
      <c r="W237" s="64">
        <f>IFERROR('2021Q3'!W237-'2021Q2'!W237,"")</f>
        <v>-5.7990509707226637E-4</v>
      </c>
      <c r="X237" s="68">
        <f>IFERROR(('2021Q3'!X237/'2021Q2'!X237)-1,"")</f>
        <v>-1.6393442622950838E-2</v>
      </c>
      <c r="Y237" s="15">
        <f>IFERROR('2021Q3'!Y237-'2021Q2'!Y237,"")</f>
        <v>-5.4999999999999494E-4</v>
      </c>
      <c r="Z237" s="15">
        <f>IFERROR('2021Q3'!Z237-'2021Q2'!Z237,"")</f>
        <v>4.6699499999999783E-3</v>
      </c>
      <c r="AA237" s="38">
        <f>IFERROR('2021Q3'!AA237-'2021Q2'!AA237,"")</f>
        <v>2.4553909999999735E-3</v>
      </c>
      <c r="AB237" s="72">
        <f>IFERROR('2021Q3'!AB237-'2021Q2'!AB237,"")</f>
        <v>-1.6138832080445087E-4</v>
      </c>
      <c r="AF237" s="44"/>
      <c r="AG237" s="44"/>
      <c r="AH237" s="44"/>
      <c r="AI237" s="44"/>
    </row>
    <row r="238" spans="2:35" ht="15" customHeight="1">
      <c r="B238" s="9" t="str">
        <f t="shared" si="3"/>
        <v>2021_09_CN_070</v>
      </c>
      <c r="C238" s="9" t="s">
        <v>33</v>
      </c>
      <c r="D238" s="9" t="s">
        <v>26</v>
      </c>
      <c r="G238" s="46"/>
      <c r="H238" s="16" t="s">
        <v>97</v>
      </c>
      <c r="I238" s="67">
        <f>IFERROR(('2021Q3'!I238/'2021Q2'!I238)-1,"")</f>
        <v>0.19999999999999996</v>
      </c>
      <c r="J238" s="35">
        <f>IFERROR('2021Q3'!J238-'2021Q2'!J238,"")</f>
        <v>0</v>
      </c>
      <c r="K238" s="35">
        <f>IFERROR('2021Q3'!K238-'2021Q2'!K238,"")</f>
        <v>0</v>
      </c>
      <c r="L238" s="36">
        <f>IFERROR('2021Q3'!L238-'2021Q2'!L238,"")</f>
        <v>1.269172607269718E-2</v>
      </c>
      <c r="M238" s="63">
        <f>IFERROR('2021Q3'!M238-'2021Q2'!M238,"")</f>
        <v>-5.1987021126278371E-3</v>
      </c>
      <c r="N238" s="67" t="str">
        <f>IFERROR(('2021Q3'!N238/'2021Q2'!N238)-1,"")</f>
        <v/>
      </c>
      <c r="O238" s="35" t="str">
        <f>IFERROR('2021Q3'!O238-'2021Q2'!O238,"")</f>
        <v/>
      </c>
      <c r="P238" s="35" t="str">
        <f>IFERROR('2021Q3'!P238-'2021Q2'!P238,"")</f>
        <v/>
      </c>
      <c r="Q238" s="36" t="str">
        <f>IFERROR('2021Q3'!Q238-'2021Q2'!Q238,"")</f>
        <v/>
      </c>
      <c r="R238" s="63" t="str">
        <f>IFERROR('2021Q3'!R238-'2021Q2'!R238,"")</f>
        <v/>
      </c>
      <c r="S238" s="67">
        <f>IFERROR(('2021Q3'!S238/'2021Q2'!S238)-1,"")</f>
        <v>-1.8181818181818188E-2</v>
      </c>
      <c r="T238" s="35">
        <f>IFERROR('2021Q3'!T238-'2021Q2'!T238,"")</f>
        <v>0</v>
      </c>
      <c r="U238" s="35">
        <f>IFERROR('2021Q3'!U238-'2021Q2'!U238,"")</f>
        <v>-5.9467416028497009E-4</v>
      </c>
      <c r="V238" s="36">
        <f>IFERROR('2021Q3'!V238-'2021Q2'!V238,"")</f>
        <v>-8.4529999999999848E-4</v>
      </c>
      <c r="W238" s="63">
        <f>IFERROR('2021Q3'!W238-'2021Q2'!W238,"")</f>
        <v>5.9305131033955943E-4</v>
      </c>
      <c r="X238" s="67">
        <f>IFERROR(('2021Q3'!X238/'2021Q2'!X238)-1,"")</f>
        <v>-1.7241379310344862E-2</v>
      </c>
      <c r="Y238" s="35">
        <f>IFERROR('2021Q3'!Y238-'2021Q2'!Y238,"")</f>
        <v>-5.6369999999999892E-3</v>
      </c>
      <c r="Z238" s="35">
        <f>IFERROR('2021Q3'!Z238-'2021Q2'!Z238,"")</f>
        <v>-9.3910000000000105E-3</v>
      </c>
      <c r="AA238" s="36">
        <f>IFERROR('2021Q3'!AA238-'2021Q2'!AA238,"")</f>
        <v>-3.569233000000005E-3</v>
      </c>
      <c r="AB238" s="71">
        <f>IFERROR('2021Q3'!AB238-'2021Q2'!AB238,"")</f>
        <v>1.2243056091309212E-3</v>
      </c>
      <c r="AF238" s="44"/>
      <c r="AG238" s="44"/>
      <c r="AH238" s="44"/>
      <c r="AI238" s="44"/>
    </row>
    <row r="239" spans="2:35" ht="15" customHeight="1">
      <c r="B239" s="9" t="str">
        <f t="shared" si="3"/>
        <v>2021_09_CN_100</v>
      </c>
      <c r="C239" s="9" t="s">
        <v>33</v>
      </c>
      <c r="D239" s="9" t="s">
        <v>27</v>
      </c>
      <c r="G239" s="46"/>
      <c r="H239" s="16" t="s">
        <v>96</v>
      </c>
      <c r="I239" s="67">
        <f>IFERROR(('2021Q3'!I239/'2021Q2'!I239)-1,"")</f>
        <v>0</v>
      </c>
      <c r="J239" s="35">
        <f>IFERROR('2021Q3'!J239-'2021Q2'!J239,"")</f>
        <v>-1.9193377159921348E-4</v>
      </c>
      <c r="K239" s="35">
        <f>IFERROR('2021Q3'!K239-'2021Q2'!K239,"")</f>
        <v>-1.1774836739868818E-2</v>
      </c>
      <c r="L239" s="36">
        <f>IFERROR('2021Q3'!L239-'2021Q2'!L239,"")</f>
        <v>-1.9124977205611668E-2</v>
      </c>
      <c r="M239" s="63">
        <f>IFERROR('2021Q3'!M239-'2021Q2'!M239,"")</f>
        <v>-3.1034560938619678E-3</v>
      </c>
      <c r="N239" s="67">
        <f>IFERROR(('2021Q3'!N239/'2021Q2'!N239)-1,"")</f>
        <v>0</v>
      </c>
      <c r="O239" s="35">
        <f>IFERROR('2021Q3'!O239-'2021Q2'!O239,"")</f>
        <v>3.0256745900187176E-2</v>
      </c>
      <c r="P239" s="35">
        <f>IFERROR('2021Q3'!P239-'2021Q2'!P239,"")</f>
        <v>9.628273868494519E-2</v>
      </c>
      <c r="Q239" s="36">
        <f>IFERROR('2021Q3'!Q239-'2021Q2'!Q239,"")</f>
        <v>8.3584885761078698E-2</v>
      </c>
      <c r="R239" s="63">
        <f>IFERROR('2021Q3'!R239-'2021Q2'!R239,"")</f>
        <v>-2.4108877540429674E-4</v>
      </c>
      <c r="S239" s="67">
        <f>IFERROR(('2021Q3'!S239/'2021Q2'!S239)-1,"")</f>
        <v>0</v>
      </c>
      <c r="T239" s="35">
        <f>IFERROR('2021Q3'!T239-'2021Q2'!T239,"")</f>
        <v>-1.146456152924801E-3</v>
      </c>
      <c r="U239" s="35">
        <f>IFERROR('2021Q3'!U239-'2021Q2'!U239,"")</f>
        <v>-1.7835913879201033E-4</v>
      </c>
      <c r="V239" s="36">
        <f>IFERROR('2021Q3'!V239-'2021Q2'!V239,"")</f>
        <v>-5.0380000000000043E-3</v>
      </c>
      <c r="W239" s="63">
        <f>IFERROR('2021Q3'!W239-'2021Q2'!W239,"")</f>
        <v>-2.7275464692370962E-3</v>
      </c>
      <c r="X239" s="67">
        <f>IFERROR(('2021Q3'!X239/'2021Q2'!X239)-1,"")</f>
        <v>-4.3478260869565188E-2</v>
      </c>
      <c r="Y239" s="35">
        <f>IFERROR('2021Q3'!Y239-'2021Q2'!Y239,"")</f>
        <v>2.8310000000000002E-2</v>
      </c>
      <c r="Z239" s="35">
        <f>IFERROR('2021Q3'!Z239-'2021Q2'!Z239,"")</f>
        <v>3.2309499999999991E-2</v>
      </c>
      <c r="AA239" s="36">
        <f>IFERROR('2021Q3'!AA239-'2021Q2'!AA239,"")</f>
        <v>-4.0118000000000098E-3</v>
      </c>
      <c r="AB239" s="71">
        <f>IFERROR('2021Q3'!AB239-'2021Q2'!AB239,"")</f>
        <v>3.7015818021148839E-3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1_09_CN_110</v>
      </c>
      <c r="C240" s="9" t="s">
        <v>33</v>
      </c>
      <c r="D240" s="9" t="s">
        <v>28</v>
      </c>
      <c r="G240" s="47"/>
      <c r="H240" s="19" t="s">
        <v>98</v>
      </c>
      <c r="I240" s="69">
        <f>IFERROR(('2021Q3'!I240/'2021Q2'!I240)-1,"")</f>
        <v>-0.125</v>
      </c>
      <c r="J240" s="39">
        <f>IFERROR('2021Q3'!J240-'2021Q2'!J240,"")</f>
        <v>4.343602076057558E-3</v>
      </c>
      <c r="K240" s="39">
        <f>IFERROR('2021Q3'!K240-'2021Q2'!K240,"")</f>
        <v>1.9617987831504671E-3</v>
      </c>
      <c r="L240" s="40">
        <f>IFERROR('2021Q3'!L240-'2021Q2'!L240,"")</f>
        <v>6.7001646641338397E-3</v>
      </c>
      <c r="M240" s="65">
        <f>IFERROR('2021Q3'!M240-'2021Q2'!M240,"")</f>
        <v>2.4759942158655785E-3</v>
      </c>
      <c r="N240" s="69">
        <f>IFERROR(('2021Q3'!N240/'2021Q2'!N240)-1,"")</f>
        <v>-8.333333333333337E-2</v>
      </c>
      <c r="O240" s="39">
        <f>IFERROR('2021Q3'!O240-'2021Q2'!O240,"")</f>
        <v>-8.9164521590440193E-3</v>
      </c>
      <c r="P240" s="39">
        <f>IFERROR('2021Q3'!P240-'2021Q2'!P240,"")</f>
        <v>2.6363997910813231E-2</v>
      </c>
      <c r="Q240" s="40">
        <f>IFERROR('2021Q3'!Q240-'2021Q2'!Q240,"")</f>
        <v>8.6320648343904183E-2</v>
      </c>
      <c r="R240" s="65">
        <f>IFERROR('2021Q3'!R240-'2021Q2'!R240,"")</f>
        <v>-1.894089004071331E-2</v>
      </c>
      <c r="S240" s="69">
        <f>IFERROR(('2021Q3'!S240/'2021Q2'!S240)-1,"")</f>
        <v>0</v>
      </c>
      <c r="T240" s="39">
        <f>IFERROR('2021Q3'!T240-'2021Q2'!T240,"")</f>
        <v>7.3069700364670207E-4</v>
      </c>
      <c r="U240" s="39">
        <f>IFERROR('2021Q3'!U240-'2021Q2'!U240,"")</f>
        <v>-4.5150446919664869E-4</v>
      </c>
      <c r="V240" s="40">
        <f>IFERROR('2021Q3'!V240-'2021Q2'!V240,"")</f>
        <v>1.1040270491262667E-2</v>
      </c>
      <c r="W240" s="65">
        <f>IFERROR('2021Q3'!W240-'2021Q2'!W240,"")</f>
        <v>-1.3731305764731385E-3</v>
      </c>
      <c r="X240" s="69">
        <f>IFERROR(('2021Q3'!X240/'2021Q2'!X240)-1,"")</f>
        <v>0</v>
      </c>
      <c r="Y240" s="39">
        <f>IFERROR('2021Q3'!Y240-'2021Q2'!Y240,"")</f>
        <v>-1.2719899000000034E-2</v>
      </c>
      <c r="Z240" s="39">
        <f>IFERROR('2021Q3'!Z240-'2021Q2'!Z240,"")</f>
        <v>1.2565550999999953E-2</v>
      </c>
      <c r="AA240" s="40">
        <f>IFERROR('2021Q3'!AA240-'2021Q2'!AA240,"")</f>
        <v>-8.1999999999999851E-3</v>
      </c>
      <c r="AB240" s="73">
        <f>IFERROR('2021Q3'!AB240-'2021Q2'!AB240,"")</f>
        <v>-7.4304095250656566E-3</v>
      </c>
      <c r="AF240" s="44"/>
      <c r="AG240" s="44"/>
      <c r="AH240" s="44"/>
      <c r="AI240" s="44"/>
    </row>
    <row r="241" spans="2:35" ht="15" customHeight="1">
      <c r="B241" s="9" t="str">
        <f t="shared" si="3"/>
        <v>2021_09_HK_030</v>
      </c>
      <c r="C241" s="9" t="s">
        <v>124</v>
      </c>
      <c r="D241" s="9" t="s">
        <v>20</v>
      </c>
      <c r="G241" s="45"/>
      <c r="H241" s="13" t="s">
        <v>19</v>
      </c>
      <c r="I241" s="68">
        <f>IFERROR(('2021Q3'!I241/'2021Q2'!I241)-1,"")</f>
        <v>0.28571428571428581</v>
      </c>
      <c r="J241" s="15">
        <f>IFERROR('2021Q3'!J241-'2021Q2'!J241,"")</f>
        <v>0</v>
      </c>
      <c r="K241" s="15">
        <f>IFERROR('2021Q3'!K241-'2021Q2'!K241,"")</f>
        <v>-1.4838710481510826E-3</v>
      </c>
      <c r="L241" s="33">
        <f>IFERROR('2021Q3'!L241-'2021Q2'!L241,"")</f>
        <v>-1.1781736779960646E-2</v>
      </c>
      <c r="M241" s="64">
        <f>IFERROR('2021Q3'!M241-'2021Q2'!M241,"")</f>
        <v>-7.9585358997604737E-3</v>
      </c>
      <c r="N241" s="68" t="str">
        <f>IFERROR(('2021Q3'!N241/'2021Q2'!N241)-1,"")</f>
        <v/>
      </c>
      <c r="O241" s="15" t="str">
        <f>IFERROR('2021Q3'!O241-'2021Q2'!O241,"")</f>
        <v/>
      </c>
      <c r="P241" s="15" t="str">
        <f>IFERROR('2021Q3'!P241-'2021Q2'!P241,"")</f>
        <v/>
      </c>
      <c r="Q241" s="33" t="str">
        <f>IFERROR('2021Q3'!Q241-'2021Q2'!Q241,"")</f>
        <v/>
      </c>
      <c r="R241" s="64" t="str">
        <f>IFERROR('2021Q3'!R241-'2021Q2'!R241,"")</f>
        <v/>
      </c>
      <c r="S241" s="68">
        <f>IFERROR(('2021Q3'!S241/'2021Q2'!S241)-1,"")</f>
        <v>2.3255813953488413E-2</v>
      </c>
      <c r="T241" s="15">
        <f>IFERROR('2021Q3'!T241-'2021Q2'!T241,"")</f>
        <v>1.2660000000000002E-3</v>
      </c>
      <c r="U241" s="15">
        <f>IFERROR('2021Q3'!U241-'2021Q2'!U241,"")</f>
        <v>-1.0499999999999997E-3</v>
      </c>
      <c r="V241" s="33">
        <f>IFERROR('2021Q3'!V241-'2021Q2'!V241,"")</f>
        <v>-1.7649999999999957E-4</v>
      </c>
      <c r="W241" s="64">
        <f>IFERROR('2021Q3'!W241-'2021Q2'!W241,"")</f>
        <v>6.1273346020319051E-4</v>
      </c>
      <c r="X241" s="68">
        <f>IFERROR(('2021Q3'!X241/'2021Q2'!X241)-1,"")</f>
        <v>2.2222222222222143E-2</v>
      </c>
      <c r="Y241" s="15">
        <f>IFERROR('2021Q3'!Y241-'2021Q2'!Y241,"")</f>
        <v>-4.300000000000026E-3</v>
      </c>
      <c r="Z241" s="15">
        <f>IFERROR('2021Q3'!Z241-'2021Q2'!Z241,"")</f>
        <v>-6.2415000000000109E-3</v>
      </c>
      <c r="AA241" s="33">
        <f>IFERROR('2021Q3'!AA241-'2021Q2'!AA241,"")</f>
        <v>9.9999999999988987E-5</v>
      </c>
      <c r="AB241" s="72">
        <f>IFERROR('2021Q3'!AB241-'2021Q2'!AB241,"")</f>
        <v>3.7018610311129185E-3</v>
      </c>
      <c r="AF241" s="44"/>
      <c r="AG241" s="44"/>
      <c r="AH241" s="44"/>
      <c r="AI241" s="44"/>
    </row>
    <row r="242" spans="2:35" ht="15" customHeight="1">
      <c r="B242" s="9" t="str">
        <f t="shared" si="3"/>
        <v>2021_09_HK_040</v>
      </c>
      <c r="C242" s="9" t="s">
        <v>124</v>
      </c>
      <c r="D242" s="9" t="s">
        <v>22</v>
      </c>
      <c r="G242" s="46"/>
      <c r="H242" s="16" t="s">
        <v>95</v>
      </c>
      <c r="I242" s="67" t="str">
        <f>IFERROR(('2021Q3'!I242/'2021Q2'!I242)-1,"")</f>
        <v/>
      </c>
      <c r="J242" s="35" t="str">
        <f>IFERROR('2021Q3'!J242-'2021Q2'!J242,"")</f>
        <v/>
      </c>
      <c r="K242" s="35" t="str">
        <f>IFERROR('2021Q3'!K242-'2021Q2'!K242,"")</f>
        <v/>
      </c>
      <c r="L242" s="36" t="str">
        <f>IFERROR('2021Q3'!L242-'2021Q2'!L242,"")</f>
        <v/>
      </c>
      <c r="M242" s="63" t="str">
        <f>IFERROR('2021Q3'!M242-'2021Q2'!M242,"")</f>
        <v/>
      </c>
      <c r="N242" s="67" t="str">
        <f>IFERROR(('2021Q3'!N242/'2021Q2'!N242)-1,"")</f>
        <v/>
      </c>
      <c r="O242" s="35" t="str">
        <f>IFERROR('2021Q3'!O242-'2021Q2'!O242,"")</f>
        <v/>
      </c>
      <c r="P242" s="35" t="str">
        <f>IFERROR('2021Q3'!P242-'2021Q2'!P242,"")</f>
        <v/>
      </c>
      <c r="Q242" s="36" t="str">
        <f>IFERROR('2021Q3'!Q242-'2021Q2'!Q242,"")</f>
        <v/>
      </c>
      <c r="R242" s="63" t="str">
        <f>IFERROR('2021Q3'!R242-'2021Q2'!R242,"")</f>
        <v/>
      </c>
      <c r="S242" s="67">
        <f>IFERROR(('2021Q3'!S242/'2021Q2'!S242)-1,"")</f>
        <v>0</v>
      </c>
      <c r="T242" s="35">
        <f>IFERROR('2021Q3'!T242-'2021Q2'!T242,"")</f>
        <v>7.000000000000001E-4</v>
      </c>
      <c r="U242" s="35">
        <f>IFERROR('2021Q3'!U242-'2021Q2'!U242,"")</f>
        <v>-2.883069999999998E-4</v>
      </c>
      <c r="V242" s="36">
        <f>IFERROR('2021Q3'!V242-'2021Q2'!V242,"")</f>
        <v>-5.5300000000000141E-4</v>
      </c>
      <c r="W242" s="63">
        <f>IFERROR('2021Q3'!W242-'2021Q2'!W242,"")</f>
        <v>1.4521327189321222E-3</v>
      </c>
      <c r="X242" s="67">
        <f>IFERROR(('2021Q3'!X242/'2021Q2'!X242)-1,"")</f>
        <v>0</v>
      </c>
      <c r="Y242" s="35">
        <f>IFERROR('2021Q3'!Y242-'2021Q2'!Y242,"")</f>
        <v>-2.2300000000000014E-2</v>
      </c>
      <c r="Z242" s="35">
        <f>IFERROR('2021Q3'!Z242-'2021Q2'!Z242,"")</f>
        <v>3.2899999999999985E-2</v>
      </c>
      <c r="AA242" s="36">
        <f>IFERROR('2021Q3'!AA242-'2021Q2'!AA242,"")</f>
        <v>-1.7100000000000004E-2</v>
      </c>
      <c r="AB242" s="71">
        <f>IFERROR('2021Q3'!AB242-'2021Q2'!AB242,"")</f>
        <v>1.5194527826598553E-2</v>
      </c>
      <c r="AF242" s="44"/>
      <c r="AG242" s="44"/>
      <c r="AH242" s="44"/>
      <c r="AI242" s="44"/>
    </row>
    <row r="243" spans="2:35" ht="15" customHeight="1">
      <c r="B243" s="9" t="str">
        <f t="shared" si="3"/>
        <v>2021_09_HK_050</v>
      </c>
      <c r="C243" s="9" t="s">
        <v>124</v>
      </c>
      <c r="D243" s="9" t="s">
        <v>23</v>
      </c>
      <c r="G243" s="46"/>
      <c r="H243" s="16" t="s">
        <v>94</v>
      </c>
      <c r="I243" s="67" t="str">
        <f>IFERROR(('2021Q3'!I243/'2021Q2'!I243)-1,"")</f>
        <v/>
      </c>
      <c r="J243" s="35" t="str">
        <f>IFERROR('2021Q3'!J243-'2021Q2'!J243,"")</f>
        <v/>
      </c>
      <c r="K243" s="35" t="str">
        <f>IFERROR('2021Q3'!K243-'2021Q2'!K243,"")</f>
        <v/>
      </c>
      <c r="L243" s="36" t="str">
        <f>IFERROR('2021Q3'!L243-'2021Q2'!L243,"")</f>
        <v/>
      </c>
      <c r="M243" s="63" t="str">
        <f>IFERROR('2021Q3'!M243-'2021Q2'!M243,"")</f>
        <v/>
      </c>
      <c r="N243" s="67" t="str">
        <f>IFERROR(('2021Q3'!N243/'2021Q2'!N243)-1,"")</f>
        <v/>
      </c>
      <c r="O243" s="35" t="str">
        <f>IFERROR('2021Q3'!O243-'2021Q2'!O243,"")</f>
        <v/>
      </c>
      <c r="P243" s="35" t="str">
        <f>IFERROR('2021Q3'!P243-'2021Q2'!P243,"")</f>
        <v/>
      </c>
      <c r="Q243" s="36" t="str">
        <f>IFERROR('2021Q3'!Q243-'2021Q2'!Q243,"")</f>
        <v/>
      </c>
      <c r="R243" s="63" t="str">
        <f>IFERROR('2021Q3'!R243-'2021Q2'!R243,"")</f>
        <v/>
      </c>
      <c r="S243" s="67">
        <f>IFERROR(('2021Q3'!S243/'2021Q2'!S243)-1,"")</f>
        <v>0.21052631578947367</v>
      </c>
      <c r="T243" s="35">
        <f>IFERROR('2021Q3'!T243-'2021Q2'!T243,"")</f>
        <v>-1.0999999999999998E-3</v>
      </c>
      <c r="U243" s="35">
        <f>IFERROR('2021Q3'!U243-'2021Q2'!U243,"")</f>
        <v>3.1458888001542158E-3</v>
      </c>
      <c r="V243" s="36">
        <f>IFERROR('2021Q3'!V243-'2021Q2'!V243,"")</f>
        <v>1.4163986315550551E-2</v>
      </c>
      <c r="W243" s="63">
        <f>IFERROR('2021Q3'!W243-'2021Q2'!W243,"")</f>
        <v>3.3241302144172924E-2</v>
      </c>
      <c r="X243" s="67">
        <f>IFERROR(('2021Q3'!X243/'2021Q2'!X243)-1,"")</f>
        <v>0.14285714285714279</v>
      </c>
      <c r="Y243" s="35">
        <f>IFERROR('2021Q3'!Y243-'2021Q2'!Y243,"")</f>
        <v>-9.6012199999999992E-2</v>
      </c>
      <c r="Z243" s="35">
        <f>IFERROR('2021Q3'!Z243-'2021Q2'!Z243,"")</f>
        <v>-1.494300000000004E-2</v>
      </c>
      <c r="AA243" s="36">
        <f>IFERROR('2021Q3'!AA243-'2021Q2'!AA243,"")</f>
        <v>0</v>
      </c>
      <c r="AB243" s="71">
        <f>IFERROR('2021Q3'!AB243-'2021Q2'!AB243,"")</f>
        <v>-8.7863144375275426E-2</v>
      </c>
      <c r="AF243" s="44"/>
      <c r="AG243" s="44"/>
      <c r="AH243" s="44"/>
      <c r="AI243" s="44"/>
    </row>
    <row r="244" spans="2:35" ht="15" customHeight="1">
      <c r="B244" s="9" t="str">
        <f t="shared" si="3"/>
        <v>2021_0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68">
        <f>IFERROR(('2021Q3'!I244/'2021Q2'!I244)-1,"")</f>
        <v>-0.1875</v>
      </c>
      <c r="J244" s="15">
        <f>IFERROR('2021Q3'!J244-'2021Q2'!J244,"")</f>
        <v>1.3321501555822692E-5</v>
      </c>
      <c r="K244" s="15">
        <f>IFERROR('2021Q3'!K244-'2021Q2'!K244,"")</f>
        <v>2.5835775057348216E-6</v>
      </c>
      <c r="L244" s="38">
        <f>IFERROR('2021Q3'!L244-'2021Q2'!L244,"")</f>
        <v>-5.9370902370088879E-4</v>
      </c>
      <c r="M244" s="64">
        <f>IFERROR('2021Q3'!M244-'2021Q2'!M244,"")</f>
        <v>6.3503181428412134E-4</v>
      </c>
      <c r="N244" s="68">
        <f>IFERROR(('2021Q3'!N244/'2021Q2'!N244)-1,"")</f>
        <v>0.125</v>
      </c>
      <c r="O244" s="15">
        <f>IFERROR('2021Q3'!O244-'2021Q2'!O244,"")</f>
        <v>6.6376097111126603E-2</v>
      </c>
      <c r="P244" s="15">
        <f>IFERROR('2021Q3'!P244-'2021Q2'!P244,"")</f>
        <v>0.13303237674199148</v>
      </c>
      <c r="Q244" s="38">
        <f>IFERROR('2021Q3'!Q244-'2021Q2'!Q244,"")</f>
        <v>0.10234397105031945</v>
      </c>
      <c r="R244" s="64">
        <f>IFERROR('2021Q3'!R244-'2021Q2'!R244,"")</f>
        <v>1.5560388670645742E-2</v>
      </c>
      <c r="S244" s="68">
        <f>IFERROR(('2021Q3'!S244/'2021Q2'!S244)-1,"")</f>
        <v>0</v>
      </c>
      <c r="T244" s="15">
        <f>IFERROR('2021Q3'!T244-'2021Q2'!T244,"")</f>
        <v>-4.8432828045667873E-4</v>
      </c>
      <c r="U244" s="15">
        <f>IFERROR('2021Q3'!U244-'2021Q2'!U244,"")</f>
        <v>-7.9571557522246407E-4</v>
      </c>
      <c r="V244" s="38">
        <f>IFERROR('2021Q3'!V244-'2021Q2'!V244,"")</f>
        <v>2.9999999999999992E-4</v>
      </c>
      <c r="W244" s="64">
        <f>IFERROR('2021Q3'!W244-'2021Q2'!W244,"")</f>
        <v>1.2028544670267E-4</v>
      </c>
      <c r="X244" s="68">
        <f>IFERROR(('2021Q3'!X244/'2021Q2'!X244)-1,"")</f>
        <v>0</v>
      </c>
      <c r="Y244" s="15">
        <f>IFERROR('2021Q3'!Y244-'2021Q2'!Y244,"")</f>
        <v>-6.4315895000000012E-3</v>
      </c>
      <c r="Z244" s="15">
        <f>IFERROR('2021Q3'!Z244-'2021Q2'!Z244,"")</f>
        <v>-2.6099995000000153E-3</v>
      </c>
      <c r="AA244" s="38">
        <f>IFERROR('2021Q3'!AA244-'2021Q2'!AA244,"")</f>
        <v>3.3321919999999561E-3</v>
      </c>
      <c r="AB244" s="72">
        <f>IFERROR('2021Q3'!AB244-'2021Q2'!AB244,"")</f>
        <v>-1.5549472929470357E-2</v>
      </c>
      <c r="AF244" s="44"/>
      <c r="AG244" s="44"/>
      <c r="AH244" s="44"/>
      <c r="AI244" s="44"/>
    </row>
    <row r="245" spans="2:35" ht="15" customHeight="1">
      <c r="B245" s="9" t="str">
        <f t="shared" si="3"/>
        <v>2021_09_HK_070</v>
      </c>
      <c r="C245" s="9" t="s">
        <v>124</v>
      </c>
      <c r="D245" s="9" t="s">
        <v>26</v>
      </c>
      <c r="G245" s="46"/>
      <c r="H245" s="16" t="s">
        <v>97</v>
      </c>
      <c r="I245" s="67">
        <f>IFERROR(('2021Q3'!I245/'2021Q2'!I245)-1,"")</f>
        <v>0</v>
      </c>
      <c r="J245" s="35">
        <f>IFERROR('2021Q3'!J245-'2021Q2'!J245,"")</f>
        <v>0</v>
      </c>
      <c r="K245" s="35">
        <f>IFERROR('2021Q3'!K245-'2021Q2'!K245,"")</f>
        <v>0</v>
      </c>
      <c r="L245" s="36">
        <f>IFERROR('2021Q3'!L245-'2021Q2'!L245,"")</f>
        <v>7.9746624628411478E-3</v>
      </c>
      <c r="M245" s="63">
        <f>IFERROR('2021Q3'!M245-'2021Q2'!M245,"")</f>
        <v>1.0170096577673916E-2</v>
      </c>
      <c r="N245" s="67" t="str">
        <f>IFERROR(('2021Q3'!N245/'2021Q2'!N245)-1,"")</f>
        <v/>
      </c>
      <c r="O245" s="35" t="str">
        <f>IFERROR('2021Q3'!O245-'2021Q2'!O245,"")</f>
        <v/>
      </c>
      <c r="P245" s="35" t="str">
        <f>IFERROR('2021Q3'!P245-'2021Q2'!P245,"")</f>
        <v/>
      </c>
      <c r="Q245" s="36" t="str">
        <f>IFERROR('2021Q3'!Q245-'2021Q2'!Q245,"")</f>
        <v/>
      </c>
      <c r="R245" s="63" t="str">
        <f>IFERROR('2021Q3'!R245-'2021Q2'!R245,"")</f>
        <v/>
      </c>
      <c r="S245" s="67">
        <f>IFERROR(('2021Q3'!S245/'2021Q2'!S245)-1,"")</f>
        <v>-1.9607843137254943E-2</v>
      </c>
      <c r="T245" s="35">
        <f>IFERROR('2021Q3'!T245-'2021Q2'!T245,"")</f>
        <v>-7.4752772490297272E-4</v>
      </c>
      <c r="U245" s="35">
        <f>IFERROR('2021Q3'!U245-'2021Q2'!U245,"")</f>
        <v>-1.1727780770807205E-3</v>
      </c>
      <c r="V245" s="36">
        <f>IFERROR('2021Q3'!V245-'2021Q2'!V245,"")</f>
        <v>-1.8321507475994279E-3</v>
      </c>
      <c r="W245" s="63">
        <f>IFERROR('2021Q3'!W245-'2021Q2'!W245,"")</f>
        <v>-7.3942112369900035E-4</v>
      </c>
      <c r="X245" s="67">
        <f>IFERROR(('2021Q3'!X245/'2021Q2'!X245)-1,"")</f>
        <v>-1.9607843137254943E-2</v>
      </c>
      <c r="Y245" s="35">
        <f>IFERROR('2021Q3'!Y245-'2021Q2'!Y245,"")</f>
        <v>-2.0000000000000573E-4</v>
      </c>
      <c r="Z245" s="35">
        <f>IFERROR('2021Q3'!Z245-'2021Q2'!Z245,"")</f>
        <v>-7.0000000000000617E-4</v>
      </c>
      <c r="AA245" s="36">
        <f>IFERROR('2021Q3'!AA245-'2021Q2'!AA245,"")</f>
        <v>0</v>
      </c>
      <c r="AB245" s="71">
        <f>IFERROR('2021Q3'!AB245-'2021Q2'!AB245,"")</f>
        <v>2.6244670735853515E-3</v>
      </c>
      <c r="AF245" s="44"/>
      <c r="AG245" s="44"/>
      <c r="AH245" s="44"/>
      <c r="AI245" s="44"/>
    </row>
    <row r="246" spans="2:35" ht="15" customHeight="1">
      <c r="B246" s="9" t="str">
        <f t="shared" si="3"/>
        <v>2021_09_HK_100</v>
      </c>
      <c r="C246" s="9" t="s">
        <v>124</v>
      </c>
      <c r="D246" s="9" t="s">
        <v>27</v>
      </c>
      <c r="G246" s="46"/>
      <c r="H246" s="16" t="s">
        <v>96</v>
      </c>
      <c r="I246" s="67">
        <f>IFERROR(('2021Q3'!I246/'2021Q2'!I246)-1,"")</f>
        <v>0.5</v>
      </c>
      <c r="J246" s="35">
        <f>IFERROR('2021Q3'!J246-'2021Q2'!J246,"")</f>
        <v>-1.1936595228371471E-4</v>
      </c>
      <c r="K246" s="35">
        <f>IFERROR('2021Q3'!K246-'2021Q2'!K246,"")</f>
        <v>7.2531448471584332E-5</v>
      </c>
      <c r="L246" s="36">
        <f>IFERROR('2021Q3'!L246-'2021Q2'!L246,"")</f>
        <v>-4.8245344202473197E-3</v>
      </c>
      <c r="M246" s="63">
        <f>IFERROR('2021Q3'!M246-'2021Q2'!M246,"")</f>
        <v>-2.727412978573646E-4</v>
      </c>
      <c r="N246" s="67" t="str">
        <f>IFERROR(('2021Q3'!N246/'2021Q2'!N246)-1,"")</f>
        <v/>
      </c>
      <c r="O246" s="35" t="str">
        <f>IFERROR('2021Q3'!O246-'2021Q2'!O246,"")</f>
        <v/>
      </c>
      <c r="P246" s="35" t="str">
        <f>IFERROR('2021Q3'!P246-'2021Q2'!P246,"")</f>
        <v/>
      </c>
      <c r="Q246" s="36" t="str">
        <f>IFERROR('2021Q3'!Q246-'2021Q2'!Q246,"")</f>
        <v/>
      </c>
      <c r="R246" s="63" t="str">
        <f>IFERROR('2021Q3'!R246-'2021Q2'!R246,"")</f>
        <v/>
      </c>
      <c r="S246" s="67">
        <f>IFERROR(('2021Q3'!S246/'2021Q2'!S246)-1,"")</f>
        <v>-5.0000000000000044E-2</v>
      </c>
      <c r="T246" s="35">
        <f>IFERROR('2021Q3'!T246-'2021Q2'!T246,"")</f>
        <v>-2.6458633634365066E-4</v>
      </c>
      <c r="U246" s="35">
        <f>IFERROR('2021Q3'!U246-'2021Q2'!U246,"")</f>
        <v>2.6126968639879587E-3</v>
      </c>
      <c r="V246" s="36">
        <f>IFERROR('2021Q3'!V246-'2021Q2'!V246,"")</f>
        <v>1.7289745066189546E-3</v>
      </c>
      <c r="W246" s="63">
        <f>IFERROR('2021Q3'!W246-'2021Q2'!W246,"")</f>
        <v>3.3477234208810023E-3</v>
      </c>
      <c r="X246" s="67">
        <f>IFERROR(('2021Q3'!X246/'2021Q2'!X246)-1,"")</f>
        <v>4.7619047619047672E-2</v>
      </c>
      <c r="Y246" s="35">
        <f>IFERROR('2021Q3'!Y246-'2021Q2'!Y246,"")</f>
        <v>4.99E-2</v>
      </c>
      <c r="Z246" s="35">
        <f>IFERROR('2021Q3'!Z246-'2021Q2'!Z246,"")</f>
        <v>3.7687999999999999E-2</v>
      </c>
      <c r="AA246" s="36">
        <f>IFERROR('2021Q3'!AA246-'2021Q2'!AA246,"")</f>
        <v>8.3891000000000049E-2</v>
      </c>
      <c r="AB246" s="71">
        <f>IFERROR('2021Q3'!AB246-'2021Q2'!AB246,"")</f>
        <v>5.7278326110321576E-3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1_09_HK_110</v>
      </c>
      <c r="C247" s="9" t="s">
        <v>124</v>
      </c>
      <c r="D247" s="9" t="s">
        <v>28</v>
      </c>
      <c r="G247" s="47"/>
      <c r="H247" s="19" t="s">
        <v>98</v>
      </c>
      <c r="I247" s="69">
        <f>IFERROR(('2021Q3'!I247/'2021Q2'!I247)-1,"")</f>
        <v>-0.30769230769230771</v>
      </c>
      <c r="J247" s="39">
        <f>IFERROR('2021Q3'!J247-'2021Q2'!J247,"")</f>
        <v>0</v>
      </c>
      <c r="K247" s="39">
        <f>IFERROR('2021Q3'!K247-'2021Q2'!K247,"")</f>
        <v>-6.6703393896271166E-5</v>
      </c>
      <c r="L247" s="40">
        <f>IFERROR('2021Q3'!L247-'2021Q2'!L247,"")</f>
        <v>-3.4083409804593328E-5</v>
      </c>
      <c r="M247" s="65">
        <f>IFERROR('2021Q3'!M247-'2021Q2'!M247,"")</f>
        <v>6.1656011976017231E-5</v>
      </c>
      <c r="N247" s="69">
        <f>IFERROR(('2021Q3'!N247/'2021Q2'!N247)-1,"")</f>
        <v>0</v>
      </c>
      <c r="O247" s="39">
        <f>IFERROR('2021Q3'!O247-'2021Q2'!O247,"")</f>
        <v>1.1509102567402743E-2</v>
      </c>
      <c r="P247" s="39">
        <f>IFERROR('2021Q3'!P247-'2021Q2'!P247,"")</f>
        <v>1.4906694547413002E-2</v>
      </c>
      <c r="Q247" s="40">
        <f>IFERROR('2021Q3'!Q247-'2021Q2'!Q247,"")</f>
        <v>7.5930053900226058E-2</v>
      </c>
      <c r="R247" s="65">
        <f>IFERROR('2021Q3'!R247-'2021Q2'!R247,"")</f>
        <v>0.28434237948187402</v>
      </c>
      <c r="S247" s="69">
        <f>IFERROR(('2021Q3'!S247/'2021Q2'!S247)-1,"")</f>
        <v>6.8181818181818121E-2</v>
      </c>
      <c r="T247" s="39">
        <f>IFERROR('2021Q3'!T247-'2021Q2'!T247,"")</f>
        <v>-9.4430812827807744E-4</v>
      </c>
      <c r="U247" s="39">
        <f>IFERROR('2021Q3'!U247-'2021Q2'!U247,"")</f>
        <v>-2.7189640587483438E-4</v>
      </c>
      <c r="V247" s="40">
        <f>IFERROR('2021Q3'!V247-'2021Q2'!V247,"")</f>
        <v>2.5543762899340669E-3</v>
      </c>
      <c r="W247" s="65">
        <f>IFERROR('2021Q3'!W247-'2021Q2'!W247,"")</f>
        <v>6.8690659073730211E-5</v>
      </c>
      <c r="X247" s="69">
        <f>IFERROR(('2021Q3'!X247/'2021Q2'!X247)-1,"")</f>
        <v>2.3255813953488413E-2</v>
      </c>
      <c r="Y247" s="39">
        <f>IFERROR('2021Q3'!Y247-'2021Q2'!Y247,"")</f>
        <v>5.2017285000000024E-3</v>
      </c>
      <c r="Z247" s="39">
        <f>IFERROR('2021Q3'!Z247-'2021Q2'!Z247,"")</f>
        <v>4.1754999999999987E-3</v>
      </c>
      <c r="AA247" s="40">
        <f>IFERROR('2021Q3'!AA247-'2021Q2'!AA247,"")</f>
        <v>-3.2934999999999492E-3</v>
      </c>
      <c r="AB247" s="73">
        <f>IFERROR('2021Q3'!AB247-'2021Q2'!AB247,"")</f>
        <v>-3.4810386838653617E-2</v>
      </c>
      <c r="AF247" s="44"/>
      <c r="AG247" s="44"/>
      <c r="AH247" s="44"/>
      <c r="AI247" s="44"/>
    </row>
    <row r="248" spans="2:35" ht="15" customHeight="1">
      <c r="B248" s="9" t="str">
        <f t="shared" si="3"/>
        <v>2021_09_IN_030</v>
      </c>
      <c r="C248" s="9" t="s">
        <v>126</v>
      </c>
      <c r="D248" s="9" t="s">
        <v>20</v>
      </c>
      <c r="G248" s="45"/>
      <c r="H248" s="13" t="s">
        <v>19</v>
      </c>
      <c r="I248" s="68" t="str">
        <f>IFERROR(('2021Q3'!I248/'2021Q2'!I248)-1,"")</f>
        <v/>
      </c>
      <c r="J248" s="15" t="str">
        <f>IFERROR('2021Q3'!J248-'2021Q2'!J248,"")</f>
        <v/>
      </c>
      <c r="K248" s="15" t="str">
        <f>IFERROR('2021Q3'!K248-'2021Q2'!K248,"")</f>
        <v/>
      </c>
      <c r="L248" s="33" t="str">
        <f>IFERROR('2021Q3'!L248-'2021Q2'!L248,"")</f>
        <v/>
      </c>
      <c r="M248" s="64" t="str">
        <f>IFERROR('2021Q3'!M248-'2021Q2'!M248,"")</f>
        <v/>
      </c>
      <c r="N248" s="68" t="str">
        <f>IFERROR(('2021Q3'!N248/'2021Q2'!N248)-1,"")</f>
        <v/>
      </c>
      <c r="O248" s="15" t="str">
        <f>IFERROR('2021Q3'!O248-'2021Q2'!O248,"")</f>
        <v/>
      </c>
      <c r="P248" s="15" t="str">
        <f>IFERROR('2021Q3'!P248-'2021Q2'!P248,"")</f>
        <v/>
      </c>
      <c r="Q248" s="33" t="str">
        <f>IFERROR('2021Q3'!Q248-'2021Q2'!Q248,"")</f>
        <v/>
      </c>
      <c r="R248" s="64" t="str">
        <f>IFERROR('2021Q3'!R248-'2021Q2'!R248,"")</f>
        <v/>
      </c>
      <c r="S248" s="68">
        <f>IFERROR(('2021Q3'!S248/'2021Q2'!S248)-1,"")</f>
        <v>7.1428571428571397E-2</v>
      </c>
      <c r="T248" s="15">
        <f>IFERROR('2021Q3'!T248-'2021Q2'!T248,"")</f>
        <v>-7.4169064375489719E-4</v>
      </c>
      <c r="U248" s="15">
        <f>IFERROR('2021Q3'!U248-'2021Q2'!U248,"")</f>
        <v>-8.5000000000000006E-4</v>
      </c>
      <c r="V248" s="33">
        <f>IFERROR('2021Q3'!V248-'2021Q2'!V248,"")</f>
        <v>-1.5859209280938931E-2</v>
      </c>
      <c r="W248" s="64">
        <f>IFERROR('2021Q3'!W248-'2021Q2'!W248,"")</f>
        <v>-1.0919296925577394E-2</v>
      </c>
      <c r="X248" s="68">
        <f>IFERROR(('2021Q3'!X248/'2021Q2'!X248)-1,"")</f>
        <v>3.125E-2</v>
      </c>
      <c r="Y248" s="15">
        <f>IFERROR('2021Q3'!Y248-'2021Q2'!Y248,"")</f>
        <v>1.0894385000000006E-2</v>
      </c>
      <c r="Z248" s="15">
        <f>IFERROR('2021Q3'!Z248-'2021Q2'!Z248,"")</f>
        <v>0</v>
      </c>
      <c r="AA248" s="33">
        <f>IFERROR('2021Q3'!AA248-'2021Q2'!AA248,"")</f>
        <v>0</v>
      </c>
      <c r="AB248" s="72">
        <f>IFERROR('2021Q3'!AB248-'2021Q2'!AB248,"")</f>
        <v>4.4355113709602656E-3</v>
      </c>
      <c r="AF248" s="44"/>
      <c r="AG248" s="44"/>
      <c r="AH248" s="44"/>
      <c r="AI248" s="44"/>
    </row>
    <row r="249" spans="2:35" ht="15" customHeight="1">
      <c r="B249" s="9" t="str">
        <f t="shared" si="3"/>
        <v>2021_09_IN_040</v>
      </c>
      <c r="C249" s="9" t="s">
        <v>126</v>
      </c>
      <c r="D249" s="9" t="s">
        <v>22</v>
      </c>
      <c r="G249" s="46"/>
      <c r="H249" s="16" t="s">
        <v>95</v>
      </c>
      <c r="I249" s="67" t="str">
        <f>IFERROR(('2021Q3'!I249/'2021Q2'!I249)-1,"")</f>
        <v/>
      </c>
      <c r="J249" s="35" t="str">
        <f>IFERROR('2021Q3'!J249-'2021Q2'!J249,"")</f>
        <v/>
      </c>
      <c r="K249" s="35" t="str">
        <f>IFERROR('2021Q3'!K249-'2021Q2'!K249,"")</f>
        <v/>
      </c>
      <c r="L249" s="36" t="str">
        <f>IFERROR('2021Q3'!L249-'2021Q2'!L249,"")</f>
        <v/>
      </c>
      <c r="M249" s="63" t="str">
        <f>IFERROR('2021Q3'!M249-'2021Q2'!M249,"")</f>
        <v/>
      </c>
      <c r="N249" s="67" t="str">
        <f>IFERROR(('2021Q3'!N249/'2021Q2'!N249)-1,"")</f>
        <v/>
      </c>
      <c r="O249" s="35" t="str">
        <f>IFERROR('2021Q3'!O249-'2021Q2'!O249,"")</f>
        <v/>
      </c>
      <c r="P249" s="35" t="str">
        <f>IFERROR('2021Q3'!P249-'2021Q2'!P249,"")</f>
        <v/>
      </c>
      <c r="Q249" s="36" t="str">
        <f>IFERROR('2021Q3'!Q249-'2021Q2'!Q249,"")</f>
        <v/>
      </c>
      <c r="R249" s="63" t="str">
        <f>IFERROR('2021Q3'!R249-'2021Q2'!R249,"")</f>
        <v/>
      </c>
      <c r="S249" s="67">
        <f>IFERROR(('2021Q3'!S249/'2021Q2'!S249)-1,"")</f>
        <v>0</v>
      </c>
      <c r="T249" s="35">
        <f>IFERROR('2021Q3'!T249-'2021Q2'!T249,"")</f>
        <v>-7.3437999999999976E-4</v>
      </c>
      <c r="U249" s="35">
        <f>IFERROR('2021Q3'!U249-'2021Q2'!U249,"")</f>
        <v>5.0999999999999986E-3</v>
      </c>
      <c r="V249" s="36">
        <f>IFERROR('2021Q3'!V249-'2021Q2'!V249,"")</f>
        <v>-2.5441566035926816E-4</v>
      </c>
      <c r="W249" s="63">
        <f>IFERROR('2021Q3'!W249-'2021Q2'!W249,"")</f>
        <v>-1.115228378212433E-3</v>
      </c>
      <c r="X249" s="67">
        <f>IFERROR(('2021Q3'!X249/'2021Q2'!X249)-1,"")</f>
        <v>0</v>
      </c>
      <c r="Y249" s="35">
        <f>IFERROR('2021Q3'!Y249-'2021Q2'!Y249,"")</f>
        <v>-5.4346158000000006E-2</v>
      </c>
      <c r="Z249" s="35">
        <f>IFERROR('2021Q3'!Z249-'2021Q2'!Z249,"")</f>
        <v>-5.1341684000000026E-2</v>
      </c>
      <c r="AA249" s="36">
        <f>IFERROR('2021Q3'!AA249-'2021Q2'!AA249,"")</f>
        <v>-4.029000000000002E-2</v>
      </c>
      <c r="AB249" s="71">
        <f>IFERROR('2021Q3'!AB249-'2021Q2'!AB249,"")</f>
        <v>-2.9408812494267411E-2</v>
      </c>
      <c r="AF249" s="44"/>
      <c r="AG249" s="44"/>
      <c r="AH249" s="44"/>
      <c r="AI249" s="44"/>
    </row>
    <row r="250" spans="2:35" ht="15" customHeight="1">
      <c r="B250" s="9" t="str">
        <f t="shared" si="3"/>
        <v>2021_09_IN_050</v>
      </c>
      <c r="C250" s="9" t="s">
        <v>126</v>
      </c>
      <c r="D250" s="9" t="s">
        <v>23</v>
      </c>
      <c r="G250" s="46"/>
      <c r="H250" s="16" t="s">
        <v>94</v>
      </c>
      <c r="I250" s="67" t="str">
        <f>IFERROR(('2021Q3'!I250/'2021Q2'!I250)-1,"")</f>
        <v/>
      </c>
      <c r="J250" s="35" t="str">
        <f>IFERROR('2021Q3'!J250-'2021Q2'!J250,"")</f>
        <v/>
      </c>
      <c r="K250" s="35" t="str">
        <f>IFERROR('2021Q3'!K250-'2021Q2'!K250,"")</f>
        <v/>
      </c>
      <c r="L250" s="36" t="str">
        <f>IFERROR('2021Q3'!L250-'2021Q2'!L250,"")</f>
        <v/>
      </c>
      <c r="M250" s="63" t="str">
        <f>IFERROR('2021Q3'!M250-'2021Q2'!M250,"")</f>
        <v/>
      </c>
      <c r="N250" s="67" t="str">
        <f>IFERROR(('2021Q3'!N250/'2021Q2'!N250)-1,"")</f>
        <v/>
      </c>
      <c r="O250" s="35" t="str">
        <f>IFERROR('2021Q3'!O250-'2021Q2'!O250,"")</f>
        <v/>
      </c>
      <c r="P250" s="35" t="str">
        <f>IFERROR('2021Q3'!P250-'2021Q2'!P250,"")</f>
        <v/>
      </c>
      <c r="Q250" s="36" t="str">
        <f>IFERROR('2021Q3'!Q250-'2021Q2'!Q250,"")</f>
        <v/>
      </c>
      <c r="R250" s="63" t="str">
        <f>IFERROR('2021Q3'!R250-'2021Q2'!R250,"")</f>
        <v/>
      </c>
      <c r="S250" s="67">
        <f>IFERROR(('2021Q3'!S250/'2021Q2'!S250)-1,"")</f>
        <v>-9.0909090909090939E-2</v>
      </c>
      <c r="T250" s="35">
        <f>IFERROR('2021Q3'!T250-'2021Q2'!T250,"")</f>
        <v>1.9900000000000001E-2</v>
      </c>
      <c r="U250" s="35">
        <f>IFERROR('2021Q3'!U250-'2021Q2'!U250,"")</f>
        <v>8.5694958406918424E-3</v>
      </c>
      <c r="V250" s="36">
        <f>IFERROR('2021Q3'!V250-'2021Q2'!V250,"")</f>
        <v>5.8999999999999886E-3</v>
      </c>
      <c r="W250" s="63">
        <f>IFERROR('2021Q3'!W250-'2021Q2'!W250,"")</f>
        <v>6.2019002910292456E-3</v>
      </c>
      <c r="X250" s="67">
        <f>IFERROR(('2021Q3'!X250/'2021Q2'!X250)-1,"")</f>
        <v>-9.0909090909090939E-2</v>
      </c>
      <c r="Y250" s="35">
        <f>IFERROR('2021Q3'!Y250-'2021Q2'!Y250,"")</f>
        <v>-4.3917399999999773E-3</v>
      </c>
      <c r="Z250" s="35">
        <f>IFERROR('2021Q3'!Z250-'2021Q2'!Z250,"")</f>
        <v>-9.7499999999999809E-3</v>
      </c>
      <c r="AA250" s="36">
        <f>IFERROR('2021Q3'!AA250-'2021Q2'!AA250,"")</f>
        <v>0</v>
      </c>
      <c r="AB250" s="71">
        <f>IFERROR('2021Q3'!AB250-'2021Q2'!AB250,"")</f>
        <v>-5.1570955228732063E-2</v>
      </c>
      <c r="AF250" s="44"/>
      <c r="AG250" s="44"/>
      <c r="AH250" s="44"/>
      <c r="AI250" s="44"/>
    </row>
    <row r="251" spans="2:35" ht="15" customHeight="1">
      <c r="B251" s="9" t="str">
        <f t="shared" si="3"/>
        <v>2021_0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68">
        <f>IFERROR(('2021Q3'!I251/'2021Q2'!I251)-1,"")</f>
        <v>0</v>
      </c>
      <c r="J251" s="15">
        <f>IFERROR('2021Q3'!J251-'2021Q2'!J251,"")</f>
        <v>7.0410850233927342E-5</v>
      </c>
      <c r="K251" s="15">
        <f>IFERROR('2021Q3'!K251-'2021Q2'!K251,"")</f>
        <v>-8.1623055733037395E-4</v>
      </c>
      <c r="L251" s="38">
        <f>IFERROR('2021Q3'!L251-'2021Q2'!L251,"")</f>
        <v>-4.4884138740320361E-3</v>
      </c>
      <c r="M251" s="64">
        <f>IFERROR('2021Q3'!M251-'2021Q2'!M251,"")</f>
        <v>-4.3514433998511921E-4</v>
      </c>
      <c r="N251" s="68">
        <f>IFERROR(('2021Q3'!N251/'2021Q2'!N251)-1,"")</f>
        <v>0</v>
      </c>
      <c r="O251" s="15">
        <f>IFERROR('2021Q3'!O251-'2021Q2'!O251,"")</f>
        <v>-3.5858309612343819E-3</v>
      </c>
      <c r="P251" s="15">
        <f>IFERROR('2021Q3'!P251-'2021Q2'!P251,"")</f>
        <v>-3.2435440520305447E-2</v>
      </c>
      <c r="Q251" s="38">
        <f>IFERROR('2021Q3'!Q251-'2021Q2'!Q251,"")</f>
        <v>3.8373697017077824E-3</v>
      </c>
      <c r="R251" s="64">
        <f>IFERROR('2021Q3'!R251-'2021Q2'!R251,"")</f>
        <v>3.0582941831158728E-4</v>
      </c>
      <c r="S251" s="68">
        <f>IFERROR(('2021Q3'!S251/'2021Q2'!S251)-1,"")</f>
        <v>3.7037037037036979E-2</v>
      </c>
      <c r="T251" s="15">
        <f>IFERROR('2021Q3'!T251-'2021Q2'!T251,"")</f>
        <v>2.6551500201098038E-4</v>
      </c>
      <c r="U251" s="15">
        <f>IFERROR('2021Q3'!U251-'2021Q2'!U251,"")</f>
        <v>-7.028135922192754E-4</v>
      </c>
      <c r="V251" s="38">
        <f>IFERROR('2021Q3'!V251-'2021Q2'!V251,"")</f>
        <v>7.2978931292564525E-4</v>
      </c>
      <c r="W251" s="64">
        <f>IFERROR('2021Q3'!W251-'2021Q2'!W251,"")</f>
        <v>9.1793108845035325E-4</v>
      </c>
      <c r="X251" s="68">
        <f>IFERROR(('2021Q3'!X251/'2021Q2'!X251)-1,"")</f>
        <v>3.7735849056603765E-2</v>
      </c>
      <c r="Y251" s="15">
        <f>IFERROR('2021Q3'!Y251-'2021Q2'!Y251,"")</f>
        <v>-2.9999999999999472E-4</v>
      </c>
      <c r="Z251" s="15">
        <f>IFERROR('2021Q3'!Z251-'2021Q2'!Z251,"")</f>
        <v>1.9199999999999995E-2</v>
      </c>
      <c r="AA251" s="38">
        <f>IFERROR('2021Q3'!AA251-'2021Q2'!AA251,"")</f>
        <v>4.4506999999999963E-2</v>
      </c>
      <c r="AB251" s="72">
        <f>IFERROR('2021Q3'!AB251-'2021Q2'!AB251,"")</f>
        <v>4.2507249020141857E-2</v>
      </c>
      <c r="AF251" s="44"/>
      <c r="AG251" s="44"/>
      <c r="AH251" s="44"/>
      <c r="AI251" s="44"/>
    </row>
    <row r="252" spans="2:35" ht="15" customHeight="1">
      <c r="B252" s="9" t="str">
        <f t="shared" si="3"/>
        <v>2021_09_IN_070</v>
      </c>
      <c r="C252" s="9" t="s">
        <v>126</v>
      </c>
      <c r="D252" s="9" t="s">
        <v>26</v>
      </c>
      <c r="G252" s="46"/>
      <c r="H252" s="16" t="s">
        <v>97</v>
      </c>
      <c r="I252" s="67">
        <f>IFERROR(('2021Q3'!I252/'2021Q2'!I252)-1,"")</f>
        <v>0</v>
      </c>
      <c r="J252" s="35">
        <f>IFERROR('2021Q3'!J252-'2021Q2'!J252,"")</f>
        <v>0</v>
      </c>
      <c r="K252" s="35">
        <f>IFERROR('2021Q3'!K252-'2021Q2'!K252,"")</f>
        <v>0</v>
      </c>
      <c r="L252" s="36">
        <f>IFERROR('2021Q3'!L252-'2021Q2'!L252,"")</f>
        <v>0</v>
      </c>
      <c r="M252" s="63">
        <f>IFERROR('2021Q3'!M252-'2021Q2'!M252,"")</f>
        <v>0</v>
      </c>
      <c r="N252" s="67" t="str">
        <f>IFERROR(('2021Q3'!N252/'2021Q2'!N252)-1,"")</f>
        <v/>
      </c>
      <c r="O252" s="35" t="str">
        <f>IFERROR('2021Q3'!O252-'2021Q2'!O252,"")</f>
        <v/>
      </c>
      <c r="P252" s="35" t="str">
        <f>IFERROR('2021Q3'!P252-'2021Q2'!P252,"")</f>
        <v/>
      </c>
      <c r="Q252" s="36" t="str">
        <f>IFERROR('2021Q3'!Q252-'2021Q2'!Q252,"")</f>
        <v/>
      </c>
      <c r="R252" s="63" t="str">
        <f>IFERROR('2021Q3'!R252-'2021Q2'!R252,"")</f>
        <v/>
      </c>
      <c r="S252" s="67">
        <f>IFERROR(('2021Q3'!S252/'2021Q2'!S252)-1,"")</f>
        <v>2.3809523809523725E-2</v>
      </c>
      <c r="T252" s="35">
        <f>IFERROR('2021Q3'!T252-'2021Q2'!T252,"")</f>
        <v>-1.0000000000000005E-4</v>
      </c>
      <c r="U252" s="35">
        <f>IFERROR('2021Q3'!U252-'2021Q2'!U252,"")</f>
        <v>-4.2199999999999963E-4</v>
      </c>
      <c r="V252" s="36">
        <f>IFERROR('2021Q3'!V252-'2021Q2'!V252,"")</f>
        <v>2.0519870558835182E-3</v>
      </c>
      <c r="W252" s="63">
        <f>IFERROR('2021Q3'!W252-'2021Q2'!W252,"")</f>
        <v>3.2792136490258396E-3</v>
      </c>
      <c r="X252" s="67">
        <f>IFERROR(('2021Q3'!X252/'2021Q2'!X252)-1,"")</f>
        <v>0</v>
      </c>
      <c r="Y252" s="35">
        <f>IFERROR('2021Q3'!Y252-'2021Q2'!Y252,"")</f>
        <v>-2.3448050000000054E-3</v>
      </c>
      <c r="Z252" s="35">
        <f>IFERROR('2021Q3'!Z252-'2021Q2'!Z252,"")</f>
        <v>-1.6439999999999982E-2</v>
      </c>
      <c r="AA252" s="36">
        <f>IFERROR('2021Q3'!AA252-'2021Q2'!AA252,"")</f>
        <v>2.009522649999998E-2</v>
      </c>
      <c r="AB252" s="71">
        <f>IFERROR('2021Q3'!AB252-'2021Q2'!AB252,"")</f>
        <v>8.4004052370510729E-3</v>
      </c>
      <c r="AF252" s="44"/>
      <c r="AG252" s="44"/>
      <c r="AH252" s="44"/>
      <c r="AI252" s="44"/>
    </row>
    <row r="253" spans="2:35" ht="15" customHeight="1">
      <c r="B253" s="9" t="str">
        <f t="shared" si="3"/>
        <v>2021_09_IN_100</v>
      </c>
      <c r="C253" s="9" t="s">
        <v>126</v>
      </c>
      <c r="D253" s="9" t="s">
        <v>27</v>
      </c>
      <c r="G253" s="46"/>
      <c r="H253" s="16" t="s">
        <v>96</v>
      </c>
      <c r="I253" s="67">
        <f>IFERROR(('2021Q3'!I253/'2021Q2'!I253)-1,"")</f>
        <v>-9.9999999999999978E-2</v>
      </c>
      <c r="J253" s="35">
        <f>IFERROR('2021Q3'!J253-'2021Q2'!J253,"")</f>
        <v>2.8822397319913338E-3</v>
      </c>
      <c r="K253" s="35">
        <f>IFERROR('2021Q3'!K253-'2021Q2'!K253,"")</f>
        <v>1.9398914287717343E-3</v>
      </c>
      <c r="L253" s="36">
        <f>IFERROR('2021Q3'!L253-'2021Q2'!L253,"")</f>
        <v>6.6184268714681332E-2</v>
      </c>
      <c r="M253" s="63">
        <f>IFERROR('2021Q3'!M253-'2021Q2'!M253,"")</f>
        <v>7.8847699097134849E-3</v>
      </c>
      <c r="N253" s="67">
        <f>IFERROR(('2021Q3'!N253/'2021Q2'!N253)-1,"")</f>
        <v>0</v>
      </c>
      <c r="O253" s="35">
        <f>IFERROR('2021Q3'!O253-'2021Q2'!O253,"")</f>
        <v>-1.9200417093518329E-2</v>
      </c>
      <c r="P253" s="35">
        <f>IFERROR('2021Q3'!P253-'2021Q2'!P253,"")</f>
        <v>2.5181395693017361E-2</v>
      </c>
      <c r="Q253" s="36">
        <f>IFERROR('2021Q3'!Q253-'2021Q2'!Q253,"")</f>
        <v>0.10857154710729666</v>
      </c>
      <c r="R253" s="63">
        <f>IFERROR('2021Q3'!R253-'2021Q2'!R253,"")</f>
        <v>6.7501315173478793E-3</v>
      </c>
      <c r="S253" s="67">
        <f>IFERROR(('2021Q3'!S253/'2021Q2'!S253)-1,"")</f>
        <v>-5.0000000000000044E-2</v>
      </c>
      <c r="T253" s="35">
        <f>IFERROR('2021Q3'!T253-'2021Q2'!T253,"")</f>
        <v>1.9044999999999982E-3</v>
      </c>
      <c r="U253" s="35">
        <f>IFERROR('2021Q3'!U253-'2021Q2'!U253,"")</f>
        <v>7.9660655169637093E-4</v>
      </c>
      <c r="V253" s="36">
        <f>IFERROR('2021Q3'!V253-'2021Q2'!V253,"")</f>
        <v>9.6149300000000076E-4</v>
      </c>
      <c r="W253" s="63">
        <f>IFERROR('2021Q3'!W253-'2021Q2'!W253,"")</f>
        <v>-4.1818855661948304E-3</v>
      </c>
      <c r="X253" s="67">
        <f>IFERROR(('2021Q3'!X253/'2021Q2'!X253)-1,"")</f>
        <v>0</v>
      </c>
      <c r="Y253" s="35">
        <f>IFERROR('2021Q3'!Y253-'2021Q2'!Y253,"")</f>
        <v>1.3999999999999957E-2</v>
      </c>
      <c r="Z253" s="35">
        <f>IFERROR('2021Q3'!Z253-'2021Q2'!Z253,"")</f>
        <v>7.401050000000009E-2</v>
      </c>
      <c r="AA253" s="36">
        <f>IFERROR('2021Q3'!AA253-'2021Q2'!AA253,"")</f>
        <v>4.9999999999994493E-4</v>
      </c>
      <c r="AB253" s="71">
        <f>IFERROR('2021Q3'!AB253-'2021Q2'!AB253,"")</f>
        <v>1.4874267248108253E-2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1_09_IN_110</v>
      </c>
      <c r="C254" s="9" t="s">
        <v>126</v>
      </c>
      <c r="D254" s="9" t="s">
        <v>28</v>
      </c>
      <c r="G254" s="47"/>
      <c r="H254" s="19" t="s">
        <v>98</v>
      </c>
      <c r="I254" s="69">
        <f>IFERROR(('2021Q3'!I254/'2021Q2'!I254)-1,"")</f>
        <v>-6.6666666666666652E-2</v>
      </c>
      <c r="J254" s="39">
        <f>IFERROR('2021Q3'!J254-'2021Q2'!J254,"")</f>
        <v>-1.9748386962225284E-3</v>
      </c>
      <c r="K254" s="39">
        <f>IFERROR('2021Q3'!K254-'2021Q2'!K254,"")</f>
        <v>3.5922337885039429E-4</v>
      </c>
      <c r="L254" s="40">
        <f>IFERROR('2021Q3'!L254-'2021Q2'!L254,"")</f>
        <v>-9.5396647981261462E-2</v>
      </c>
      <c r="M254" s="65">
        <f>IFERROR('2021Q3'!M254-'2021Q2'!M254,"")</f>
        <v>2.2336459876489681E-3</v>
      </c>
      <c r="N254" s="69">
        <f>IFERROR(('2021Q3'!N254/'2021Q2'!N254)-1,"")</f>
        <v>-7.1428571428571397E-2</v>
      </c>
      <c r="O254" s="39">
        <f>IFERROR('2021Q3'!O254-'2021Q2'!O254,"")</f>
        <v>4.9192444983289729E-2</v>
      </c>
      <c r="P254" s="39">
        <f>IFERROR('2021Q3'!P254-'2021Q2'!P254,"")</f>
        <v>1.6789057855840395E-2</v>
      </c>
      <c r="Q254" s="40">
        <f>IFERROR('2021Q3'!Q254-'2021Q2'!Q254,"")</f>
        <v>3.8003237121312261E-2</v>
      </c>
      <c r="R254" s="65">
        <f>IFERROR('2021Q3'!R254-'2021Q2'!R254,"")</f>
        <v>5.9484892468900541E-2</v>
      </c>
      <c r="S254" s="69">
        <f>IFERROR(('2021Q3'!S254/'2021Q2'!S254)-1,"")</f>
        <v>2.3809523809523725E-2</v>
      </c>
      <c r="T254" s="39">
        <f>IFERROR('2021Q3'!T254-'2021Q2'!T254,"")</f>
        <v>7.9999999999999863E-4</v>
      </c>
      <c r="U254" s="39">
        <f>IFERROR('2021Q3'!U254-'2021Q2'!U254,"")</f>
        <v>-2.9698604640531027E-3</v>
      </c>
      <c r="V254" s="40">
        <f>IFERROR('2021Q3'!V254-'2021Q2'!V254,"")</f>
        <v>-1.7000583962419019E-2</v>
      </c>
      <c r="W254" s="65">
        <f>IFERROR('2021Q3'!W254-'2021Q2'!W254,"")</f>
        <v>-5.2510957611806575E-4</v>
      </c>
      <c r="X254" s="69">
        <f>IFERROR(('2021Q3'!X254/'2021Q2'!X254)-1,"")</f>
        <v>5.1282051282051322E-2</v>
      </c>
      <c r="Y254" s="39">
        <f>IFERROR('2021Q3'!Y254-'2021Q2'!Y254,"")</f>
        <v>-2.3704999999999976E-2</v>
      </c>
      <c r="Z254" s="39">
        <f>IFERROR('2021Q3'!Z254-'2021Q2'!Z254,"")</f>
        <v>-6.323000000000023E-3</v>
      </c>
      <c r="AA254" s="40">
        <f>IFERROR('2021Q3'!AA254-'2021Q2'!AA254,"")</f>
        <v>1.9700000000000051E-2</v>
      </c>
      <c r="AB254" s="73">
        <f>IFERROR('2021Q3'!AB254-'2021Q2'!AB254,"")</f>
        <v>7.7101233845596917E-2</v>
      </c>
      <c r="AF254" s="44"/>
      <c r="AG254" s="44"/>
      <c r="AH254" s="44"/>
      <c r="AI254" s="44"/>
    </row>
    <row r="255" spans="2:35" ht="15" customHeight="1">
      <c r="B255" s="9" t="str">
        <f t="shared" si="3"/>
        <v>2021_09_KR_030</v>
      </c>
      <c r="C255" s="9" t="s">
        <v>128</v>
      </c>
      <c r="D255" s="9" t="s">
        <v>20</v>
      </c>
      <c r="G255" s="45"/>
      <c r="H255" s="13" t="s">
        <v>19</v>
      </c>
      <c r="I255" s="68" t="str">
        <f>IFERROR(('2021Q3'!I255/'2021Q2'!I255)-1,"")</f>
        <v/>
      </c>
      <c r="J255" s="15" t="str">
        <f>IFERROR('2021Q3'!J255-'2021Q2'!J255,"")</f>
        <v/>
      </c>
      <c r="K255" s="15" t="str">
        <f>IFERROR('2021Q3'!K255-'2021Q2'!K255,"")</f>
        <v/>
      </c>
      <c r="L255" s="33" t="str">
        <f>IFERROR('2021Q3'!L255-'2021Q2'!L255,"")</f>
        <v/>
      </c>
      <c r="M255" s="64" t="str">
        <f>IFERROR('2021Q3'!M255-'2021Q2'!M255,"")</f>
        <v/>
      </c>
      <c r="N255" s="68" t="str">
        <f>IFERROR(('2021Q3'!N255/'2021Q2'!N255)-1,"")</f>
        <v/>
      </c>
      <c r="O255" s="15" t="str">
        <f>IFERROR('2021Q3'!O255-'2021Q2'!O255,"")</f>
        <v/>
      </c>
      <c r="P255" s="15" t="str">
        <f>IFERROR('2021Q3'!P255-'2021Q2'!P255,"")</f>
        <v/>
      </c>
      <c r="Q255" s="33" t="str">
        <f>IFERROR('2021Q3'!Q255-'2021Q2'!Q255,"")</f>
        <v/>
      </c>
      <c r="R255" s="64" t="str">
        <f>IFERROR('2021Q3'!R255-'2021Q2'!R255,"")</f>
        <v/>
      </c>
      <c r="S255" s="68">
        <f>IFERROR(('2021Q3'!S255/'2021Q2'!S255)-1,"")</f>
        <v>3.7037037037036979E-2</v>
      </c>
      <c r="T255" s="15">
        <f>IFERROR('2021Q3'!T255-'2021Q2'!T255,"")</f>
        <v>-3.409000000000001E-4</v>
      </c>
      <c r="U255" s="15">
        <f>IFERROR('2021Q3'!U255-'2021Q2'!U255,"")</f>
        <v>-1.4999999999999996E-4</v>
      </c>
      <c r="V255" s="33">
        <f>IFERROR('2021Q3'!V255-'2021Q2'!V255,"")</f>
        <v>-8.6042182764612535E-4</v>
      </c>
      <c r="W255" s="64">
        <f>IFERROR('2021Q3'!W255-'2021Q2'!W255,"")</f>
        <v>-7.9395743999208235E-4</v>
      </c>
      <c r="X255" s="68">
        <f>IFERROR(('2021Q3'!X255/'2021Q2'!X255)-1,"")</f>
        <v>3.4482758620689724E-2</v>
      </c>
      <c r="Y255" s="15">
        <f>IFERROR('2021Q3'!Y255-'2021Q2'!Y255,"")</f>
        <v>-7.0999999999999952E-3</v>
      </c>
      <c r="Z255" s="15">
        <f>IFERROR('2021Q3'!Z255-'2021Q2'!Z255,"")</f>
        <v>-1.1396000000000017E-2</v>
      </c>
      <c r="AA255" s="33">
        <f>IFERROR('2021Q3'!AA255-'2021Q2'!AA255,"")</f>
        <v>0</v>
      </c>
      <c r="AB255" s="72">
        <f>IFERROR('2021Q3'!AB255-'2021Q2'!AB255,"")</f>
        <v>1.9867041617852577E-3</v>
      </c>
      <c r="AF255" s="44"/>
      <c r="AG255" s="44"/>
      <c r="AH255" s="44"/>
      <c r="AI255" s="44"/>
    </row>
    <row r="256" spans="2:35" ht="15" customHeight="1">
      <c r="B256" s="9" t="str">
        <f t="shared" si="3"/>
        <v>2021_09_KR_040</v>
      </c>
      <c r="C256" s="9" t="s">
        <v>128</v>
      </c>
      <c r="D256" s="9" t="s">
        <v>22</v>
      </c>
      <c r="G256" s="46"/>
      <c r="H256" s="16" t="s">
        <v>95</v>
      </c>
      <c r="I256" s="67" t="str">
        <f>IFERROR(('2021Q3'!I256/'2021Q2'!I256)-1,"")</f>
        <v/>
      </c>
      <c r="J256" s="35" t="str">
        <f>IFERROR('2021Q3'!J256-'2021Q2'!J256,"")</f>
        <v/>
      </c>
      <c r="K256" s="35" t="str">
        <f>IFERROR('2021Q3'!K256-'2021Q2'!K256,"")</f>
        <v/>
      </c>
      <c r="L256" s="36" t="str">
        <f>IFERROR('2021Q3'!L256-'2021Q2'!L256,"")</f>
        <v/>
      </c>
      <c r="M256" s="63" t="str">
        <f>IFERROR('2021Q3'!M256-'2021Q2'!M256,"")</f>
        <v/>
      </c>
      <c r="N256" s="67" t="str">
        <f>IFERROR(('2021Q3'!N256/'2021Q2'!N256)-1,"")</f>
        <v/>
      </c>
      <c r="O256" s="35" t="str">
        <f>IFERROR('2021Q3'!O256-'2021Q2'!O256,"")</f>
        <v/>
      </c>
      <c r="P256" s="35" t="str">
        <f>IFERROR('2021Q3'!P256-'2021Q2'!P256,"")</f>
        <v/>
      </c>
      <c r="Q256" s="36" t="str">
        <f>IFERROR('2021Q3'!Q256-'2021Q2'!Q256,"")</f>
        <v/>
      </c>
      <c r="R256" s="63" t="str">
        <f>IFERROR('2021Q3'!R256-'2021Q2'!R256,"")</f>
        <v/>
      </c>
      <c r="S256" s="67">
        <f>IFERROR(('2021Q3'!S256/'2021Q2'!S256)-1,"")</f>
        <v>0</v>
      </c>
      <c r="T256" s="35">
        <f>IFERROR('2021Q3'!T256-'2021Q2'!T256,"")</f>
        <v>0</v>
      </c>
      <c r="U256" s="35">
        <f>IFERROR('2021Q3'!U256-'2021Q2'!U256,"")</f>
        <v>1.1806840576479042E-3</v>
      </c>
      <c r="V256" s="36">
        <f>IFERROR('2021Q3'!V256-'2021Q2'!V256,"")</f>
        <v>1.1806840576479034E-3</v>
      </c>
      <c r="W256" s="63">
        <f>IFERROR('2021Q3'!W256-'2021Q2'!W256,"")</f>
        <v>-3.8780541923030213E-4</v>
      </c>
      <c r="X256" s="67">
        <f>IFERROR(('2021Q3'!X256/'2021Q2'!X256)-1,"")</f>
        <v>0</v>
      </c>
      <c r="Y256" s="35">
        <f>IFERROR('2021Q3'!Y256-'2021Q2'!Y256,"")</f>
        <v>1.87117095E-2</v>
      </c>
      <c r="Z256" s="35">
        <f>IFERROR('2021Q3'!Z256-'2021Q2'!Z256,"")</f>
        <v>6.5387717999999997E-2</v>
      </c>
      <c r="AA256" s="36">
        <f>IFERROR('2021Q3'!AA256-'2021Q2'!AA256,"")</f>
        <v>0.11249999999999999</v>
      </c>
      <c r="AB256" s="71">
        <f>IFERROR('2021Q3'!AB256-'2021Q2'!AB256,"")</f>
        <v>5.2849241259202484E-2</v>
      </c>
      <c r="AF256" s="44"/>
      <c r="AG256" s="44"/>
      <c r="AH256" s="44"/>
      <c r="AI256" s="44"/>
    </row>
    <row r="257" spans="2:35" ht="15" customHeight="1">
      <c r="B257" s="9" t="str">
        <f t="shared" si="3"/>
        <v>2021_09_KR_050</v>
      </c>
      <c r="C257" s="9" t="s">
        <v>128</v>
      </c>
      <c r="D257" s="9" t="s">
        <v>23</v>
      </c>
      <c r="G257" s="46"/>
      <c r="H257" s="16" t="s">
        <v>94</v>
      </c>
      <c r="I257" s="67" t="str">
        <f>IFERROR(('2021Q3'!I257/'2021Q2'!I257)-1,"")</f>
        <v/>
      </c>
      <c r="J257" s="35" t="str">
        <f>IFERROR('2021Q3'!J257-'2021Q2'!J257,"")</f>
        <v/>
      </c>
      <c r="K257" s="35" t="str">
        <f>IFERROR('2021Q3'!K257-'2021Q2'!K257,"")</f>
        <v/>
      </c>
      <c r="L257" s="36" t="str">
        <f>IFERROR('2021Q3'!L257-'2021Q2'!L257,"")</f>
        <v/>
      </c>
      <c r="M257" s="63" t="str">
        <f>IFERROR('2021Q3'!M257-'2021Q2'!M257,"")</f>
        <v/>
      </c>
      <c r="N257" s="67" t="str">
        <f>IFERROR(('2021Q3'!N257/'2021Q2'!N257)-1,"")</f>
        <v/>
      </c>
      <c r="O257" s="35" t="str">
        <f>IFERROR('2021Q3'!O257-'2021Q2'!O257,"")</f>
        <v/>
      </c>
      <c r="P257" s="35" t="str">
        <f>IFERROR('2021Q3'!P257-'2021Q2'!P257,"")</f>
        <v/>
      </c>
      <c r="Q257" s="36" t="str">
        <f>IFERROR('2021Q3'!Q257-'2021Q2'!Q257,"")</f>
        <v/>
      </c>
      <c r="R257" s="63" t="str">
        <f>IFERROR('2021Q3'!R257-'2021Q2'!R257,"")</f>
        <v/>
      </c>
      <c r="S257" s="67">
        <f>IFERROR(('2021Q3'!S257/'2021Q2'!S257)-1,"")</f>
        <v>0.16666666666666674</v>
      </c>
      <c r="T257" s="35">
        <f>IFERROR('2021Q3'!T257-'2021Q2'!T257,"")</f>
        <v>-1.3853000000000001E-2</v>
      </c>
      <c r="U257" s="35">
        <f>IFERROR('2021Q3'!U257-'2021Q2'!U257,"")</f>
        <v>-3.9146790000000042E-3</v>
      </c>
      <c r="V257" s="36">
        <f>IFERROR('2021Q3'!V257-'2021Q2'!V257,"")</f>
        <v>-5.1999999999999963E-3</v>
      </c>
      <c r="W257" s="63">
        <f>IFERROR('2021Q3'!W257-'2021Q2'!W257,"")</f>
        <v>-7.5971588532760467E-3</v>
      </c>
      <c r="X257" s="67">
        <f>IFERROR(('2021Q3'!X257/'2021Q2'!X257)-1,"")</f>
        <v>0.16666666666666674</v>
      </c>
      <c r="Y257" s="35">
        <f>IFERROR('2021Q3'!Y257-'2021Q2'!Y257,"")</f>
        <v>-6.0299999999999965E-2</v>
      </c>
      <c r="Z257" s="35">
        <f>IFERROR('2021Q3'!Z257-'2021Q2'!Z257,"")</f>
        <v>0</v>
      </c>
      <c r="AA257" s="36">
        <f>IFERROR('2021Q3'!AA257-'2021Q2'!AA257,"")</f>
        <v>0</v>
      </c>
      <c r="AB257" s="71">
        <f>IFERROR('2021Q3'!AB257-'2021Q2'!AB257,"")</f>
        <v>2.5715474485140638E-2</v>
      </c>
      <c r="AF257" s="44"/>
      <c r="AG257" s="44"/>
      <c r="AH257" s="44"/>
      <c r="AI257" s="44"/>
    </row>
    <row r="258" spans="2:35" ht="15" customHeight="1">
      <c r="B258" s="9" t="str">
        <f t="shared" si="3"/>
        <v>2021_0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68">
        <f>IFERROR(('2021Q3'!I258/'2021Q2'!I258)-1,"")</f>
        <v>-0.1333333333333333</v>
      </c>
      <c r="J258" s="15">
        <f>IFERROR('2021Q3'!J258-'2021Q2'!J258,"")</f>
        <v>2.3493080559655751E-4</v>
      </c>
      <c r="K258" s="15">
        <f>IFERROR('2021Q3'!K258-'2021Q2'!K258,"")</f>
        <v>-2.8404390832261076E-3</v>
      </c>
      <c r="L258" s="38">
        <f>IFERROR('2021Q3'!L258-'2021Q2'!L258,"")</f>
        <v>-3.2168793853613119E-2</v>
      </c>
      <c r="M258" s="64">
        <f>IFERROR('2021Q3'!M258-'2021Q2'!M258,"")</f>
        <v>-5.2713825509051373E-4</v>
      </c>
      <c r="N258" s="68">
        <f>IFERROR(('2021Q3'!N258/'2021Q2'!N258)-1,"")</f>
        <v>-0.16666666666666663</v>
      </c>
      <c r="O258" s="15">
        <f>IFERROR('2021Q3'!O258-'2021Q2'!O258,"")</f>
        <v>-1.6405363869138406E-2</v>
      </c>
      <c r="P258" s="15">
        <f>IFERROR('2021Q3'!P258-'2021Q2'!P258,"")</f>
        <v>4.0568901546427227E-3</v>
      </c>
      <c r="Q258" s="38">
        <f>IFERROR('2021Q3'!Q258-'2021Q2'!Q258,"")</f>
        <v>3.8031476697511724E-2</v>
      </c>
      <c r="R258" s="64">
        <f>IFERROR('2021Q3'!R258-'2021Q2'!R258,"")</f>
        <v>3.9048242150473311E-2</v>
      </c>
      <c r="S258" s="68">
        <f>IFERROR(('2021Q3'!S258/'2021Q2'!S258)-1,"")</f>
        <v>2.1276595744680771E-2</v>
      </c>
      <c r="T258" s="15">
        <f>IFERROR('2021Q3'!T258-'2021Q2'!T258,"")</f>
        <v>5.6070335360412457E-4</v>
      </c>
      <c r="U258" s="15">
        <f>IFERROR('2021Q3'!U258-'2021Q2'!U258,"")</f>
        <v>-8.245395264506062E-4</v>
      </c>
      <c r="V258" s="38">
        <f>IFERROR('2021Q3'!V258-'2021Q2'!V258,"")</f>
        <v>2.430631044039535E-3</v>
      </c>
      <c r="W258" s="64">
        <f>IFERROR('2021Q3'!W258-'2021Q2'!W258,"")</f>
        <v>-1.3696665518364917E-5</v>
      </c>
      <c r="X258" s="68">
        <f>IFERROR(('2021Q3'!X258/'2021Q2'!X258)-1,"")</f>
        <v>0</v>
      </c>
      <c r="Y258" s="15">
        <f>IFERROR('2021Q3'!Y258-'2021Q2'!Y258,"")</f>
        <v>-1.6100000000000003E-2</v>
      </c>
      <c r="Z258" s="15">
        <f>IFERROR('2021Q3'!Z258-'2021Q2'!Z258,"")</f>
        <v>-5.7928000000000146E-3</v>
      </c>
      <c r="AA258" s="38">
        <f>IFERROR('2021Q3'!AA258-'2021Q2'!AA258,"")</f>
        <v>3.4544000000000019E-2</v>
      </c>
      <c r="AB258" s="72">
        <f>IFERROR('2021Q3'!AB258-'2021Q2'!AB258,"")</f>
        <v>-1.2684842054230261E-3</v>
      </c>
      <c r="AF258" s="44"/>
      <c r="AG258" s="44"/>
      <c r="AH258" s="44"/>
      <c r="AI258" s="44"/>
    </row>
    <row r="259" spans="2:35" ht="15" customHeight="1">
      <c r="B259" s="9" t="str">
        <f t="shared" si="3"/>
        <v>2021_09_KR_070</v>
      </c>
      <c r="C259" s="9" t="s">
        <v>128</v>
      </c>
      <c r="D259" s="9" t="s">
        <v>26</v>
      </c>
      <c r="G259" s="46"/>
      <c r="H259" s="16" t="s">
        <v>97</v>
      </c>
      <c r="I259" s="67" t="str">
        <f>IFERROR(('2021Q3'!I259/'2021Q2'!I259)-1,"")</f>
        <v/>
      </c>
      <c r="J259" s="35" t="str">
        <f>IFERROR('2021Q3'!J259-'2021Q2'!J259,"")</f>
        <v/>
      </c>
      <c r="K259" s="35" t="str">
        <f>IFERROR('2021Q3'!K259-'2021Q2'!K259,"")</f>
        <v/>
      </c>
      <c r="L259" s="36" t="str">
        <f>IFERROR('2021Q3'!L259-'2021Q2'!L259,"")</f>
        <v/>
      </c>
      <c r="M259" s="63" t="str">
        <f>IFERROR('2021Q3'!M259-'2021Q2'!M259,"")</f>
        <v/>
      </c>
      <c r="N259" s="67" t="str">
        <f>IFERROR(('2021Q3'!N259/'2021Q2'!N259)-1,"")</f>
        <v/>
      </c>
      <c r="O259" s="35" t="str">
        <f>IFERROR('2021Q3'!O259-'2021Q2'!O259,"")</f>
        <v/>
      </c>
      <c r="P259" s="35" t="str">
        <f>IFERROR('2021Q3'!P259-'2021Q2'!P259,"")</f>
        <v/>
      </c>
      <c r="Q259" s="36" t="str">
        <f>IFERROR('2021Q3'!Q259-'2021Q2'!Q259,"")</f>
        <v/>
      </c>
      <c r="R259" s="63" t="str">
        <f>IFERROR('2021Q3'!R259-'2021Q2'!R259,"")</f>
        <v/>
      </c>
      <c r="S259" s="67">
        <f>IFERROR(('2021Q3'!S259/'2021Q2'!S259)-1,"")</f>
        <v>0</v>
      </c>
      <c r="T259" s="35">
        <f>IFERROR('2021Q3'!T259-'2021Q2'!T259,"")</f>
        <v>-4.9999999999999914E-5</v>
      </c>
      <c r="U259" s="35">
        <f>IFERROR('2021Q3'!U259-'2021Q2'!U259,"")</f>
        <v>-2.9999999999999992E-4</v>
      </c>
      <c r="V259" s="36">
        <f>IFERROR('2021Q3'!V259-'2021Q2'!V259,"")</f>
        <v>0</v>
      </c>
      <c r="W259" s="63">
        <f>IFERROR('2021Q3'!W259-'2021Q2'!W259,"")</f>
        <v>-1.0158464931236174E-4</v>
      </c>
      <c r="X259" s="67">
        <f>IFERROR(('2021Q3'!X259/'2021Q2'!X259)-1,"")</f>
        <v>-2.8571428571428581E-2</v>
      </c>
      <c r="Y259" s="35">
        <f>IFERROR('2021Q3'!Y259-'2021Q2'!Y259,"")</f>
        <v>-1.6017000000000114E-3</v>
      </c>
      <c r="Z259" s="35">
        <f>IFERROR('2021Q3'!Z259-'2021Q2'!Z259,"")</f>
        <v>-7.080000000000003E-3</v>
      </c>
      <c r="AA259" s="36">
        <f>IFERROR('2021Q3'!AA259-'2021Q2'!AA259,"")</f>
        <v>2.5500000000011624E-5</v>
      </c>
      <c r="AB259" s="71">
        <f>IFERROR('2021Q3'!AB259-'2021Q2'!AB259,"")</f>
        <v>-3.6705544183825989E-3</v>
      </c>
      <c r="AF259" s="44"/>
      <c r="AG259" s="44"/>
      <c r="AH259" s="44"/>
      <c r="AI259" s="44"/>
    </row>
    <row r="260" spans="2:35" ht="15" customHeight="1">
      <c r="B260" s="9" t="str">
        <f t="shared" si="3"/>
        <v>2021_09_KR_100</v>
      </c>
      <c r="C260" s="9" t="s">
        <v>128</v>
      </c>
      <c r="D260" s="9" t="s">
        <v>27</v>
      </c>
      <c r="G260" s="46"/>
      <c r="H260" s="16" t="s">
        <v>96</v>
      </c>
      <c r="I260" s="67">
        <f>IFERROR(('2021Q3'!I260/'2021Q2'!I260)-1,"")</f>
        <v>-0.33333333333333337</v>
      </c>
      <c r="J260" s="35">
        <f>IFERROR('2021Q3'!J260-'2021Q2'!J260,"")</f>
        <v>2.6056212284108616E-3</v>
      </c>
      <c r="K260" s="35">
        <f>IFERROR('2021Q3'!K260-'2021Q2'!K260,"")</f>
        <v>8.3996095042396506E-4</v>
      </c>
      <c r="L260" s="36">
        <f>IFERROR('2021Q3'!L260-'2021Q2'!L260,"")</f>
        <v>-2.9199264889591944E-2</v>
      </c>
      <c r="M260" s="63">
        <f>IFERROR('2021Q3'!M260-'2021Q2'!M260,"")</f>
        <v>-2.7617300651649329E-3</v>
      </c>
      <c r="N260" s="67" t="str">
        <f>IFERROR(('2021Q3'!N260/'2021Q2'!N260)-1,"")</f>
        <v/>
      </c>
      <c r="O260" s="35" t="str">
        <f>IFERROR('2021Q3'!O260-'2021Q2'!O260,"")</f>
        <v/>
      </c>
      <c r="P260" s="35" t="str">
        <f>IFERROR('2021Q3'!P260-'2021Q2'!P260,"")</f>
        <v/>
      </c>
      <c r="Q260" s="36" t="str">
        <f>IFERROR('2021Q3'!Q260-'2021Q2'!Q260,"")</f>
        <v/>
      </c>
      <c r="R260" s="63" t="str">
        <f>IFERROR('2021Q3'!R260-'2021Q2'!R260,"")</f>
        <v/>
      </c>
      <c r="S260" s="67">
        <f>IFERROR(('2021Q3'!S260/'2021Q2'!S260)-1,"")</f>
        <v>0</v>
      </c>
      <c r="T260" s="35">
        <f>IFERROR('2021Q3'!T260-'2021Q2'!T260,"")</f>
        <v>1.8000000000000004E-4</v>
      </c>
      <c r="U260" s="35">
        <f>IFERROR('2021Q3'!U260-'2021Q2'!U260,"")</f>
        <v>-2.1451186977428979E-3</v>
      </c>
      <c r="V260" s="36">
        <f>IFERROR('2021Q3'!V260-'2021Q2'!V260,"")</f>
        <v>-8.8909026422836802E-3</v>
      </c>
      <c r="W260" s="63">
        <f>IFERROR('2021Q3'!W260-'2021Q2'!W260,"")</f>
        <v>-1.6482234466899566E-3</v>
      </c>
      <c r="X260" s="67">
        <f>IFERROR(('2021Q3'!X260/'2021Q2'!X260)-1,"")</f>
        <v>-4.3478260869565188E-2</v>
      </c>
      <c r="Y260" s="35">
        <f>IFERROR('2021Q3'!Y260-'2021Q2'!Y260,"")</f>
        <v>4.8099999999999976E-2</v>
      </c>
      <c r="Z260" s="35">
        <f>IFERROR('2021Q3'!Z260-'2021Q2'!Z260,"")</f>
        <v>2.6269399999999887E-2</v>
      </c>
      <c r="AA260" s="36">
        <f>IFERROR('2021Q3'!AA260-'2021Q2'!AA260,"")</f>
        <v>-2.8489999999999904E-3</v>
      </c>
      <c r="AB260" s="71">
        <f>IFERROR('2021Q3'!AB260-'2021Q2'!AB260,"")</f>
        <v>-5.4122339896744975E-4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1_09_KR_110</v>
      </c>
      <c r="C261" s="9" t="s">
        <v>128</v>
      </c>
      <c r="D261" s="9" t="s">
        <v>28</v>
      </c>
      <c r="G261" s="47"/>
      <c r="H261" s="19" t="s">
        <v>98</v>
      </c>
      <c r="I261" s="69">
        <f>IFERROR(('2021Q3'!I261/'2021Q2'!I261)-1,"")</f>
        <v>0</v>
      </c>
      <c r="J261" s="39">
        <f>IFERROR('2021Q3'!J261-'2021Q2'!J261,"")</f>
        <v>1.1507632558846025E-5</v>
      </c>
      <c r="K261" s="39">
        <f>IFERROR('2021Q3'!K261-'2021Q2'!K261,"")</f>
        <v>-9.0720272796252117E-4</v>
      </c>
      <c r="L261" s="40">
        <f>IFERROR('2021Q3'!L261-'2021Q2'!L261,"")</f>
        <v>2.365376740643426E-2</v>
      </c>
      <c r="M261" s="65">
        <f>IFERROR('2021Q3'!M261-'2021Q2'!M261,"")</f>
        <v>-4.4098455014889276E-4</v>
      </c>
      <c r="N261" s="69">
        <f>IFERROR(('2021Q3'!N261/'2021Q2'!N261)-1,"")</f>
        <v>0.14285714285714279</v>
      </c>
      <c r="O261" s="39">
        <f>IFERROR('2021Q3'!O261-'2021Q2'!O261,"")</f>
        <v>-3.8699184004527043E-2</v>
      </c>
      <c r="P261" s="39">
        <f>IFERROR('2021Q3'!P261-'2021Q2'!P261,"")</f>
        <v>6.4187440593443723E-2</v>
      </c>
      <c r="Q261" s="40">
        <f>IFERROR('2021Q3'!Q261-'2021Q2'!Q261,"")</f>
        <v>-5.8000215084338058E-2</v>
      </c>
      <c r="R261" s="65">
        <f>IFERROR('2021Q3'!R261-'2021Q2'!R261,"")</f>
        <v>4.0320291066996417E-2</v>
      </c>
      <c r="S261" s="69">
        <f>IFERROR(('2021Q3'!S261/'2021Q2'!S261)-1,"")</f>
        <v>0.11764705882352944</v>
      </c>
      <c r="T261" s="39">
        <f>IFERROR('2021Q3'!T261-'2021Q2'!T261,"")</f>
        <v>8.9610000000000037E-4</v>
      </c>
      <c r="U261" s="39">
        <f>IFERROR('2021Q3'!U261-'2021Q2'!U261,"")</f>
        <v>-3.8832148858828804E-3</v>
      </c>
      <c r="V261" s="40">
        <f>IFERROR('2021Q3'!V261-'2021Q2'!V261,"")</f>
        <v>5.4486463435891863E-3</v>
      </c>
      <c r="W261" s="65">
        <f>IFERROR('2021Q3'!W261-'2021Q2'!W261,"")</f>
        <v>4.6661150148088332E-6</v>
      </c>
      <c r="X261" s="69">
        <f>IFERROR(('2021Q3'!X261/'2021Q2'!X261)-1,"")</f>
        <v>0.11764705882352944</v>
      </c>
      <c r="Y261" s="39">
        <f>IFERROR('2021Q3'!Y261-'2021Q2'!Y261,"")</f>
        <v>-2.9721999999999971E-2</v>
      </c>
      <c r="Z261" s="39">
        <f>IFERROR('2021Q3'!Z261-'2021Q2'!Z261,"")</f>
        <v>3.0628879999999969E-2</v>
      </c>
      <c r="AA261" s="40">
        <f>IFERROR('2021Q3'!AA261-'2021Q2'!AA261,"")</f>
        <v>-3.5600000000000076E-3</v>
      </c>
      <c r="AB261" s="73">
        <f>IFERROR('2021Q3'!AB261-'2021Q2'!AB261,"")</f>
        <v>-1.0509781590164469E-3</v>
      </c>
      <c r="AF261" s="44"/>
      <c r="AG261" s="44"/>
      <c r="AH261" s="44"/>
      <c r="AI261" s="44"/>
    </row>
    <row r="262" spans="2:35" ht="15" customHeight="1">
      <c r="B262" s="9" t="str">
        <f t="shared" si="3"/>
        <v>2021_09_RU_030</v>
      </c>
      <c r="C262" s="9" t="s">
        <v>130</v>
      </c>
      <c r="D262" s="9" t="s">
        <v>20</v>
      </c>
      <c r="G262" s="45"/>
      <c r="H262" s="13" t="s">
        <v>19</v>
      </c>
      <c r="I262" s="68">
        <f>IFERROR(('2021Q3'!I262/'2021Q2'!I262)-1,"")</f>
        <v>0.5</v>
      </c>
      <c r="J262" s="15">
        <f>IFERROR('2021Q3'!J262-'2021Q2'!J262,"")</f>
        <v>0</v>
      </c>
      <c r="K262" s="15">
        <f>IFERROR('2021Q3'!K262-'2021Q2'!K262,"")</f>
        <v>4.9735256684737336E-8</v>
      </c>
      <c r="L262" s="33">
        <f>IFERROR('2021Q3'!L262-'2021Q2'!L262,"")</f>
        <v>1.7073360178769783E-4</v>
      </c>
      <c r="M262" s="64">
        <f>IFERROR('2021Q3'!M262-'2021Q2'!M262,"")</f>
        <v>1.7339088810194229E-5</v>
      </c>
      <c r="N262" s="68" t="str">
        <f>IFERROR(('2021Q3'!N262/'2021Q2'!N262)-1,"")</f>
        <v/>
      </c>
      <c r="O262" s="15" t="str">
        <f>IFERROR('2021Q3'!O262-'2021Q2'!O262,"")</f>
        <v/>
      </c>
      <c r="P262" s="15" t="str">
        <f>IFERROR('2021Q3'!P262-'2021Q2'!P262,"")</f>
        <v/>
      </c>
      <c r="Q262" s="33" t="str">
        <f>IFERROR('2021Q3'!Q262-'2021Q2'!Q262,"")</f>
        <v/>
      </c>
      <c r="R262" s="64" t="str">
        <f>IFERROR('2021Q3'!R262-'2021Q2'!R262,"")</f>
        <v/>
      </c>
      <c r="S262" s="68">
        <f>IFERROR(('2021Q3'!S262/'2021Q2'!S262)-1,"")</f>
        <v>0</v>
      </c>
      <c r="T262" s="15">
        <f>IFERROR('2021Q3'!T262-'2021Q2'!T262,"")</f>
        <v>-4.3940048015714229E-4</v>
      </c>
      <c r="U262" s="15">
        <f>IFERROR('2021Q3'!U262-'2021Q2'!U262,"")</f>
        <v>-1.6645582153097839E-3</v>
      </c>
      <c r="V262" s="33">
        <f>IFERROR('2021Q3'!V262-'2021Q2'!V262,"")</f>
        <v>-8.9999999999420405E-5</v>
      </c>
      <c r="W262" s="64">
        <f>IFERROR('2021Q3'!W262-'2021Q2'!W262,"")</f>
        <v>-1.5648809841044041E-3</v>
      </c>
      <c r="X262" s="68">
        <f>IFERROR(('2021Q3'!X262/'2021Q2'!X262)-1,"")</f>
        <v>2.1739130434782705E-2</v>
      </c>
      <c r="Y262" s="15">
        <f>IFERROR('2021Q3'!Y262-'2021Q2'!Y262,"")</f>
        <v>2.8000000000000247E-4</v>
      </c>
      <c r="Z262" s="15">
        <f>IFERROR('2021Q3'!Z262-'2021Q2'!Z262,"")</f>
        <v>5.5268599999996892E-4</v>
      </c>
      <c r="AA262" s="33">
        <f>IFERROR('2021Q3'!AA262-'2021Q2'!AA262,"")</f>
        <v>0</v>
      </c>
      <c r="AB262" s="72">
        <f>IFERROR('2021Q3'!AB262-'2021Q2'!AB262,"")</f>
        <v>-8.4651186372217135E-3</v>
      </c>
      <c r="AF262" s="44"/>
      <c r="AG262" s="44"/>
      <c r="AH262" s="44"/>
      <c r="AI262" s="44"/>
    </row>
    <row r="263" spans="2:35" ht="15" customHeight="1">
      <c r="B263" s="9" t="str">
        <f t="shared" si="3"/>
        <v>2021_09_RU_040</v>
      </c>
      <c r="C263" s="9" t="s">
        <v>130</v>
      </c>
      <c r="D263" s="9" t="s">
        <v>22</v>
      </c>
      <c r="G263" s="46"/>
      <c r="H263" s="16" t="s">
        <v>95</v>
      </c>
      <c r="I263" s="67" t="str">
        <f>IFERROR(('2021Q3'!I263/'2021Q2'!I263)-1,"")</f>
        <v/>
      </c>
      <c r="J263" s="35" t="str">
        <f>IFERROR('2021Q3'!J263-'2021Q2'!J263,"")</f>
        <v/>
      </c>
      <c r="K263" s="35" t="str">
        <f>IFERROR('2021Q3'!K263-'2021Q2'!K263,"")</f>
        <v/>
      </c>
      <c r="L263" s="36" t="str">
        <f>IFERROR('2021Q3'!L263-'2021Q2'!L263,"")</f>
        <v/>
      </c>
      <c r="M263" s="63" t="str">
        <f>IFERROR('2021Q3'!M263-'2021Q2'!M263,"")</f>
        <v/>
      </c>
      <c r="N263" s="67" t="str">
        <f>IFERROR(('2021Q3'!N263/'2021Q2'!N263)-1,"")</f>
        <v/>
      </c>
      <c r="O263" s="35" t="str">
        <f>IFERROR('2021Q3'!O263-'2021Q2'!O263,"")</f>
        <v/>
      </c>
      <c r="P263" s="35" t="str">
        <f>IFERROR('2021Q3'!P263-'2021Q2'!P263,"")</f>
        <v/>
      </c>
      <c r="Q263" s="36" t="str">
        <f>IFERROR('2021Q3'!Q263-'2021Q2'!Q263,"")</f>
        <v/>
      </c>
      <c r="R263" s="63" t="str">
        <f>IFERROR('2021Q3'!R263-'2021Q2'!R263,"")</f>
        <v/>
      </c>
      <c r="S263" s="67">
        <f>IFERROR(('2021Q3'!S263/'2021Q2'!S263)-1,"")</f>
        <v>0</v>
      </c>
      <c r="T263" s="35">
        <f>IFERROR('2021Q3'!T263-'2021Q2'!T263,"")</f>
        <v>1.9799999999999505E-5</v>
      </c>
      <c r="U263" s="35">
        <f>IFERROR('2021Q3'!U263-'2021Q2'!U263,"")</f>
        <v>0</v>
      </c>
      <c r="V263" s="36">
        <f>IFERROR('2021Q3'!V263-'2021Q2'!V263,"")</f>
        <v>1.9999999999999879E-4</v>
      </c>
      <c r="W263" s="63">
        <f>IFERROR('2021Q3'!W263-'2021Q2'!W263,"")</f>
        <v>5.6651850834494102E-4</v>
      </c>
      <c r="X263" s="67">
        <f>IFERROR(('2021Q3'!X263/'2021Q2'!X263)-1,"")</f>
        <v>0</v>
      </c>
      <c r="Y263" s="35">
        <f>IFERROR('2021Q3'!Y263-'2021Q2'!Y263,"")</f>
        <v>0</v>
      </c>
      <c r="Z263" s="35">
        <f>IFERROR('2021Q3'!Z263-'2021Q2'!Z263,"")</f>
        <v>-7.9999999999999516E-4</v>
      </c>
      <c r="AA263" s="36">
        <f>IFERROR('2021Q3'!AA263-'2021Q2'!AA263,"")</f>
        <v>-0.123249</v>
      </c>
      <c r="AB263" s="71">
        <f>IFERROR('2021Q3'!AB263-'2021Q2'!AB263,"")</f>
        <v>-2.5149885951751633E-2</v>
      </c>
      <c r="AF263" s="44"/>
      <c r="AG263" s="44"/>
      <c r="AH263" s="44"/>
      <c r="AI263" s="44"/>
    </row>
    <row r="264" spans="2:35" ht="15" customHeight="1">
      <c r="B264" s="9" t="str">
        <f t="shared" si="3"/>
        <v>2021_09_RU_050</v>
      </c>
      <c r="C264" s="9" t="s">
        <v>130</v>
      </c>
      <c r="D264" s="9" t="s">
        <v>23</v>
      </c>
      <c r="G264" s="46"/>
      <c r="H264" s="16" t="s">
        <v>94</v>
      </c>
      <c r="I264" s="67" t="str">
        <f>IFERROR(('2021Q3'!I264/'2021Q2'!I264)-1,"")</f>
        <v/>
      </c>
      <c r="J264" s="35" t="str">
        <f>IFERROR('2021Q3'!J264-'2021Q2'!J264,"")</f>
        <v/>
      </c>
      <c r="K264" s="35" t="str">
        <f>IFERROR('2021Q3'!K264-'2021Q2'!K264,"")</f>
        <v/>
      </c>
      <c r="L264" s="36" t="str">
        <f>IFERROR('2021Q3'!L264-'2021Q2'!L264,"")</f>
        <v/>
      </c>
      <c r="M264" s="63" t="str">
        <f>IFERROR('2021Q3'!M264-'2021Q2'!M264,"")</f>
        <v/>
      </c>
      <c r="N264" s="67" t="str">
        <f>IFERROR(('2021Q3'!N264/'2021Q2'!N264)-1,"")</f>
        <v/>
      </c>
      <c r="O264" s="35" t="str">
        <f>IFERROR('2021Q3'!O264-'2021Q2'!O264,"")</f>
        <v/>
      </c>
      <c r="P264" s="35" t="str">
        <f>IFERROR('2021Q3'!P264-'2021Q2'!P264,"")</f>
        <v/>
      </c>
      <c r="Q264" s="36" t="str">
        <f>IFERROR('2021Q3'!Q264-'2021Q2'!Q264,"")</f>
        <v/>
      </c>
      <c r="R264" s="63" t="str">
        <f>IFERROR('2021Q3'!R264-'2021Q2'!R264,"")</f>
        <v/>
      </c>
      <c r="S264" s="67">
        <f>IFERROR(('2021Q3'!S264/'2021Q2'!S264)-1,"")</f>
        <v>0</v>
      </c>
      <c r="T264" s="35">
        <f>IFERROR('2021Q3'!T264-'2021Q2'!T264,"")</f>
        <v>1.2500000000000011E-3</v>
      </c>
      <c r="U264" s="35">
        <f>IFERROR('2021Q3'!U264-'2021Q2'!U264,"")</f>
        <v>-1.9412465136580681E-3</v>
      </c>
      <c r="V264" s="36">
        <f>IFERROR('2021Q3'!V264-'2021Q2'!V264,"")</f>
        <v>-1.1729634794421441E-2</v>
      </c>
      <c r="W264" s="63">
        <f>IFERROR('2021Q3'!W264-'2021Q2'!W264,"")</f>
        <v>2.4848358757779548E-3</v>
      </c>
      <c r="X264" s="67">
        <f>IFERROR(('2021Q3'!X264/'2021Q2'!X264)-1,"")</f>
        <v>0</v>
      </c>
      <c r="Y264" s="35">
        <f>IFERROR('2021Q3'!Y264-'2021Q2'!Y264,"")</f>
        <v>0</v>
      </c>
      <c r="Z264" s="35">
        <f>IFERROR('2021Q3'!Z264-'2021Q2'!Z264,"")</f>
        <v>-1.000000000000445E-4</v>
      </c>
      <c r="AA264" s="36">
        <f>IFERROR('2021Q3'!AA264-'2021Q2'!AA264,"")</f>
        <v>-1.7000000000000348E-4</v>
      </c>
      <c r="AB264" s="71">
        <f>IFERROR('2021Q3'!AB264-'2021Q2'!AB264,"")</f>
        <v>2.6518832275163051E-4</v>
      </c>
      <c r="AF264" s="44"/>
      <c r="AG264" s="44"/>
      <c r="AH264" s="44"/>
      <c r="AI264" s="44"/>
    </row>
    <row r="265" spans="2:35" ht="15" customHeight="1">
      <c r="B265" s="9" t="str">
        <f t="shared" si="3"/>
        <v>2021_0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68">
        <f>IFERROR(('2021Q3'!I265/'2021Q2'!I265)-1,"")</f>
        <v>-6.0606060606060552E-2</v>
      </c>
      <c r="J265" s="15">
        <f>IFERROR('2021Q3'!J265-'2021Q2'!J265,"")</f>
        <v>2.1598104624124121E-4</v>
      </c>
      <c r="K265" s="15">
        <f>IFERROR('2021Q3'!K265-'2021Q2'!K265,"")</f>
        <v>6.6169446869590257E-3</v>
      </c>
      <c r="L265" s="38">
        <f>IFERROR('2021Q3'!L265-'2021Q2'!L265,"")</f>
        <v>-1.9497996225129183E-3</v>
      </c>
      <c r="M265" s="64">
        <f>IFERROR('2021Q3'!M265-'2021Q2'!M265,"")</f>
        <v>3.1572988445804397E-3</v>
      </c>
      <c r="N265" s="68">
        <f>IFERROR(('2021Q3'!N265/'2021Q2'!N265)-1,"")</f>
        <v>-3.4482758620689613E-2</v>
      </c>
      <c r="O265" s="15">
        <f>IFERROR('2021Q3'!O265-'2021Q2'!O265,"")</f>
        <v>-3.2257319294856979E-2</v>
      </c>
      <c r="P265" s="15">
        <f>IFERROR('2021Q3'!P265-'2021Q2'!P265,"")</f>
        <v>-5.4030439740397812E-2</v>
      </c>
      <c r="Q265" s="38">
        <f>IFERROR('2021Q3'!Q265-'2021Q2'!Q265,"")</f>
        <v>7.0604206415918469E-2</v>
      </c>
      <c r="R265" s="64">
        <f>IFERROR('2021Q3'!R265-'2021Q2'!R265,"")</f>
        <v>1.2337109565051629E-2</v>
      </c>
      <c r="S265" s="68">
        <f>IFERROR(('2021Q3'!S265/'2021Q2'!S265)-1,"")</f>
        <v>1.6949152542372836E-2</v>
      </c>
      <c r="T265" s="15">
        <f>IFERROR('2021Q3'!T265-'2021Q2'!T265,"")</f>
        <v>9.7361999999999969E-4</v>
      </c>
      <c r="U265" s="15">
        <f>IFERROR('2021Q3'!U265-'2021Q2'!U265,"")</f>
        <v>2.4938092791895097E-3</v>
      </c>
      <c r="V265" s="38">
        <f>IFERROR('2021Q3'!V265-'2021Q2'!V265,"")</f>
        <v>-5.1830885234738916E-4</v>
      </c>
      <c r="W265" s="64">
        <f>IFERROR('2021Q3'!W265-'2021Q2'!W265,"")</f>
        <v>8.9279531788004005E-4</v>
      </c>
      <c r="X265" s="68">
        <f>IFERROR(('2021Q3'!X265/'2021Q2'!X265)-1,"")</f>
        <v>1.6949152542372836E-2</v>
      </c>
      <c r="Y265" s="15">
        <f>IFERROR('2021Q3'!Y265-'2021Q2'!Y265,"")</f>
        <v>-2.4000000000000132E-3</v>
      </c>
      <c r="Z265" s="15">
        <f>IFERROR('2021Q3'!Z265-'2021Q2'!Z265,"")</f>
        <v>1.5218000000000009E-2</v>
      </c>
      <c r="AA265" s="38">
        <f>IFERROR('2021Q3'!AA265-'2021Q2'!AA265,"")</f>
        <v>2.1824074999999998E-2</v>
      </c>
      <c r="AB265" s="72">
        <f>IFERROR('2021Q3'!AB265-'2021Q2'!AB265,"")</f>
        <v>1.547720969731714E-2</v>
      </c>
      <c r="AF265" s="44"/>
      <c r="AG265" s="44"/>
      <c r="AH265" s="44"/>
      <c r="AI265" s="44"/>
    </row>
    <row r="266" spans="2:35" ht="15" customHeight="1">
      <c r="B266" s="9" t="str">
        <f t="shared" si="3"/>
        <v>2021_09_RU_070</v>
      </c>
      <c r="C266" s="9" t="s">
        <v>130</v>
      </c>
      <c r="D266" s="9" t="s">
        <v>26</v>
      </c>
      <c r="G266" s="46"/>
      <c r="H266" s="16" t="s">
        <v>97</v>
      </c>
      <c r="I266" s="67">
        <f>IFERROR(('2021Q3'!I266/'2021Q2'!I266)-1,"")</f>
        <v>-0.25</v>
      </c>
      <c r="J266" s="35">
        <f>IFERROR('2021Q3'!J266-'2021Q2'!J266,"")</f>
        <v>5.6371694243268697E-3</v>
      </c>
      <c r="K266" s="35">
        <f>IFERROR('2021Q3'!K266-'2021Q2'!K266,"")</f>
        <v>1.8128511169603834E-2</v>
      </c>
      <c r="L266" s="36">
        <f>IFERROR('2021Q3'!L266-'2021Q2'!L266,"")</f>
        <v>-1.3373771340774464E-2</v>
      </c>
      <c r="M266" s="63">
        <f>IFERROR('2021Q3'!M266-'2021Q2'!M266,"")</f>
        <v>1.9763588569797277E-3</v>
      </c>
      <c r="N266" s="67">
        <f>IFERROR(('2021Q3'!N266/'2021Q2'!N266)-1,"")</f>
        <v>-0.17647058823529416</v>
      </c>
      <c r="O266" s="35">
        <f>IFERROR('2021Q3'!O266-'2021Q2'!O266,"")</f>
        <v>1.280542655240284E-2</v>
      </c>
      <c r="P266" s="35">
        <f>IFERROR('2021Q3'!P266-'2021Q2'!P266,"")</f>
        <v>8.2501552164666009E-2</v>
      </c>
      <c r="Q266" s="36">
        <f>IFERROR('2021Q3'!Q266-'2021Q2'!Q266,"")</f>
        <v>2.5198331997428908E-2</v>
      </c>
      <c r="R266" s="63">
        <f>IFERROR('2021Q3'!R266-'2021Q2'!R266,"")</f>
        <v>3.1477527526469373E-2</v>
      </c>
      <c r="S266" s="67">
        <f>IFERROR(('2021Q3'!S266/'2021Q2'!S266)-1,"")</f>
        <v>0</v>
      </c>
      <c r="T266" s="35">
        <f>IFERROR('2021Q3'!T266-'2021Q2'!T266,"")</f>
        <v>-1.1879992789228747E-4</v>
      </c>
      <c r="U266" s="35">
        <f>IFERROR('2021Q3'!U266-'2021Q2'!U266,"")</f>
        <v>8.9549505817464875E-4</v>
      </c>
      <c r="V266" s="36">
        <f>IFERROR('2021Q3'!V266-'2021Q2'!V266,"")</f>
        <v>-1.9323066942637107E-4</v>
      </c>
      <c r="W266" s="63">
        <f>IFERROR('2021Q3'!W266-'2021Q2'!W266,"")</f>
        <v>-6.3133789718557848E-5</v>
      </c>
      <c r="X266" s="67">
        <f>IFERROR(('2021Q3'!X266/'2021Q2'!X266)-1,"")</f>
        <v>-1.8867924528301883E-2</v>
      </c>
      <c r="Y266" s="35">
        <f>IFERROR('2021Q3'!Y266-'2021Q2'!Y266,"")</f>
        <v>4.6920000000000017E-3</v>
      </c>
      <c r="Z266" s="35">
        <f>IFERROR('2021Q3'!Z266-'2021Q2'!Z266,"")</f>
        <v>4.049999999999998E-3</v>
      </c>
      <c r="AA266" s="36">
        <f>IFERROR('2021Q3'!AA266-'2021Q2'!AA266,"")</f>
        <v>1.4587609000000001E-2</v>
      </c>
      <c r="AB266" s="71">
        <f>IFERROR('2021Q3'!AB266-'2021Q2'!AB266,"")</f>
        <v>4.2440803460286336E-3</v>
      </c>
      <c r="AF266" s="44"/>
      <c r="AG266" s="44"/>
      <c r="AH266" s="44"/>
      <c r="AI266" s="44"/>
    </row>
    <row r="267" spans="2:35" ht="15" customHeight="1">
      <c r="B267" s="9" t="str">
        <f t="shared" si="3"/>
        <v>2021_09_RU_100</v>
      </c>
      <c r="C267" s="9" t="s">
        <v>130</v>
      </c>
      <c r="D267" s="9" t="s">
        <v>27</v>
      </c>
      <c r="G267" s="46"/>
      <c r="H267" s="16" t="s">
        <v>96</v>
      </c>
      <c r="I267" s="67">
        <f>IFERROR(('2021Q3'!I267/'2021Q2'!I267)-1,"")</f>
        <v>-0.23076923076923073</v>
      </c>
      <c r="J267" s="35">
        <f>IFERROR('2021Q3'!J267-'2021Q2'!J267,"")</f>
        <v>4.1837216448740713E-3</v>
      </c>
      <c r="K267" s="35">
        <f>IFERROR('2021Q3'!K267-'2021Q2'!K267,"")</f>
        <v>6.8271803968975031E-3</v>
      </c>
      <c r="L267" s="36">
        <f>IFERROR('2021Q3'!L267-'2021Q2'!L267,"")</f>
        <v>5.9486439501737626E-2</v>
      </c>
      <c r="M267" s="63">
        <f>IFERROR('2021Q3'!M267-'2021Q2'!M267,"")</f>
        <v>5.1420027730840426E-3</v>
      </c>
      <c r="N267" s="67">
        <f>IFERROR(('2021Q3'!N267/'2021Q2'!N267)-1,"")</f>
        <v>-0.27272727272727271</v>
      </c>
      <c r="O267" s="35">
        <f>IFERROR('2021Q3'!O267-'2021Q2'!O267,"")</f>
        <v>1.6120823577719628E-2</v>
      </c>
      <c r="P267" s="35">
        <f>IFERROR('2021Q3'!P267-'2021Q2'!P267,"")</f>
        <v>1.8027669813621305E-2</v>
      </c>
      <c r="Q267" s="36">
        <f>IFERROR('2021Q3'!Q267-'2021Q2'!Q267,"")</f>
        <v>-9.7714334450038853E-2</v>
      </c>
      <c r="R267" s="63">
        <f>IFERROR('2021Q3'!R267-'2021Q2'!R267,"")</f>
        <v>-3.5116706777282181E-2</v>
      </c>
      <c r="S267" s="67">
        <f>IFERROR(('2021Q3'!S267/'2021Q2'!S267)-1,"")</f>
        <v>0</v>
      </c>
      <c r="T267" s="35">
        <f>IFERROR('2021Q3'!T267-'2021Q2'!T267,"")</f>
        <v>1.0458331860765443E-3</v>
      </c>
      <c r="U267" s="35">
        <f>IFERROR('2021Q3'!U267-'2021Q2'!U267,"")</f>
        <v>-5.8575028464712131E-4</v>
      </c>
      <c r="V267" s="36">
        <f>IFERROR('2021Q3'!V267-'2021Q2'!V267,"")</f>
        <v>-1.2586940079837849E-3</v>
      </c>
      <c r="W267" s="63">
        <f>IFERROR('2021Q3'!W267-'2021Q2'!W267,"")</f>
        <v>-1.3367368224583044E-3</v>
      </c>
      <c r="X267" s="67">
        <f>IFERROR(('2021Q3'!X267/'2021Q2'!X267)-1,"")</f>
        <v>-4.5454545454545414E-2</v>
      </c>
      <c r="Y267" s="35">
        <f>IFERROR('2021Q3'!Y267-'2021Q2'!Y267,"")</f>
        <v>7.7003070000000007E-2</v>
      </c>
      <c r="Z267" s="35">
        <f>IFERROR('2021Q3'!Z267-'2021Q2'!Z267,"")</f>
        <v>3.8077499999999986E-2</v>
      </c>
      <c r="AA267" s="36">
        <f>IFERROR('2021Q3'!AA267-'2021Q2'!AA267,"")</f>
        <v>1.1749999999999261E-4</v>
      </c>
      <c r="AB267" s="71">
        <f>IFERROR('2021Q3'!AB267-'2021Q2'!AB267,"")</f>
        <v>4.1609053421501896E-3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1_09_RU_110</v>
      </c>
      <c r="C268" s="9" t="s">
        <v>130</v>
      </c>
      <c r="D268" s="9" t="s">
        <v>28</v>
      </c>
      <c r="G268" s="47"/>
      <c r="H268" s="19" t="s">
        <v>98</v>
      </c>
      <c r="I268" s="69">
        <f>IFERROR(('2021Q3'!I268/'2021Q2'!I268)-1,"")</f>
        <v>4.5454545454545414E-2</v>
      </c>
      <c r="J268" s="39">
        <f>IFERROR('2021Q3'!J268-'2021Q2'!J268,"")</f>
        <v>4.961786266453682E-4</v>
      </c>
      <c r="K268" s="39">
        <f>IFERROR('2021Q3'!K268-'2021Q2'!K268,"")</f>
        <v>-6.7643057713581882E-3</v>
      </c>
      <c r="L268" s="40">
        <f>IFERROR('2021Q3'!L268-'2021Q2'!L268,"")</f>
        <v>-8.0932384499268636E-2</v>
      </c>
      <c r="M268" s="65">
        <f>IFERROR('2021Q3'!M268-'2021Q2'!M268,"")</f>
        <v>-8.2762075115313874E-3</v>
      </c>
      <c r="N268" s="69">
        <f>IFERROR(('2021Q3'!N268/'2021Q2'!N268)-1,"")</f>
        <v>-9.5238095238095233E-2</v>
      </c>
      <c r="O268" s="39">
        <f>IFERROR('2021Q3'!O268-'2021Q2'!O268,"")</f>
        <v>-2.3460068460163463E-2</v>
      </c>
      <c r="P268" s="39">
        <f>IFERROR('2021Q3'!P268-'2021Q2'!P268,"")</f>
        <v>7.4468209908952476E-2</v>
      </c>
      <c r="Q268" s="40">
        <f>IFERROR('2021Q3'!Q268-'2021Q2'!Q268,"")</f>
        <v>-8.7096604082746887E-2</v>
      </c>
      <c r="R268" s="65">
        <f>IFERROR('2021Q3'!R268-'2021Q2'!R268,"")</f>
        <v>-9.7061388697946227E-2</v>
      </c>
      <c r="S268" s="69">
        <f>IFERROR(('2021Q3'!S268/'2021Q2'!S268)-1,"")</f>
        <v>0</v>
      </c>
      <c r="T268" s="39">
        <f>IFERROR('2021Q3'!T268-'2021Q2'!T268,"")</f>
        <v>1.0185988805098429E-3</v>
      </c>
      <c r="U268" s="39">
        <f>IFERROR('2021Q3'!U268-'2021Q2'!U268,"")</f>
        <v>-3.2479312275890265E-3</v>
      </c>
      <c r="V268" s="40">
        <f>IFERROR('2021Q3'!V268-'2021Q2'!V268,"")</f>
        <v>-1.9956462082957149E-2</v>
      </c>
      <c r="W268" s="65">
        <f>IFERROR('2021Q3'!W268-'2021Q2'!W268,"")</f>
        <v>2.6064394725575698E-3</v>
      </c>
      <c r="X268" s="69">
        <f>IFERROR(('2021Q3'!X268/'2021Q2'!X268)-1,"")</f>
        <v>2.0408163265306145E-2</v>
      </c>
      <c r="Y268" s="39">
        <f>IFERROR('2021Q3'!Y268-'2021Q2'!Y268,"")</f>
        <v>1.1899999999999994E-2</v>
      </c>
      <c r="Z268" s="39">
        <f>IFERROR('2021Q3'!Z268-'2021Q2'!Z268,"")</f>
        <v>1.3500000000000179E-3</v>
      </c>
      <c r="AA268" s="40">
        <f>IFERROR('2021Q3'!AA268-'2021Q2'!AA268,"")</f>
        <v>2.9999999999996696E-4</v>
      </c>
      <c r="AB268" s="73">
        <f>IFERROR('2021Q3'!AB268-'2021Q2'!AB268,"")</f>
        <v>-7.3860939904420442E-3</v>
      </c>
      <c r="AF268" s="44"/>
      <c r="AG268" s="44"/>
      <c r="AH268" s="44"/>
      <c r="AI268" s="44"/>
    </row>
    <row r="269" spans="2:35" ht="15" customHeight="1">
      <c r="B269" s="9" t="str">
        <f t="shared" si="3"/>
        <v>2021_09_SG_030</v>
      </c>
      <c r="C269" s="9" t="s">
        <v>132</v>
      </c>
      <c r="D269" s="9" t="s">
        <v>20</v>
      </c>
      <c r="G269" s="45"/>
      <c r="H269" s="13" t="s">
        <v>19</v>
      </c>
      <c r="I269" s="68">
        <f>IFERROR(('2021Q3'!I269/'2021Q2'!I269)-1,"")</f>
        <v>0</v>
      </c>
      <c r="J269" s="15">
        <f>IFERROR('2021Q3'!J269-'2021Q2'!J269,"")</f>
        <v>0</v>
      </c>
      <c r="K269" s="15">
        <f>IFERROR('2021Q3'!K269-'2021Q2'!K269,"")</f>
        <v>2.3834586266146852E-3</v>
      </c>
      <c r="L269" s="33">
        <f>IFERROR('2021Q3'!L269-'2021Q2'!L269,"")</f>
        <v>1.0863462905496699E-2</v>
      </c>
      <c r="M269" s="64">
        <f>IFERROR('2021Q3'!M269-'2021Q2'!M269,"")</f>
        <v>9.6479022833310321E-3</v>
      </c>
      <c r="N269" s="68" t="str">
        <f>IFERROR(('2021Q3'!N269/'2021Q2'!N269)-1,"")</f>
        <v/>
      </c>
      <c r="O269" s="15" t="str">
        <f>IFERROR('2021Q3'!O269-'2021Q2'!O269,"")</f>
        <v/>
      </c>
      <c r="P269" s="15" t="str">
        <f>IFERROR('2021Q3'!P269-'2021Q2'!P269,"")</f>
        <v/>
      </c>
      <c r="Q269" s="33" t="str">
        <f>IFERROR('2021Q3'!Q269-'2021Q2'!Q269,"")</f>
        <v/>
      </c>
      <c r="R269" s="64" t="str">
        <f>IFERROR('2021Q3'!R269-'2021Q2'!R269,"")</f>
        <v/>
      </c>
      <c r="S269" s="68">
        <f>IFERROR(('2021Q3'!S269/'2021Q2'!S269)-1,"")</f>
        <v>2.4390243902439046E-2</v>
      </c>
      <c r="T269" s="15">
        <f>IFERROR('2021Q3'!T269-'2021Q2'!T269,"")</f>
        <v>-1.460000000000003E-4</v>
      </c>
      <c r="U269" s="15">
        <f>IFERROR('2021Q3'!U269-'2021Q2'!U269,"")</f>
        <v>-2.0676300297342749E-3</v>
      </c>
      <c r="V269" s="33">
        <f>IFERROR('2021Q3'!V269-'2021Q2'!V269,"")</f>
        <v>8.1296440513282942E-4</v>
      </c>
      <c r="W269" s="64">
        <f>IFERROR('2021Q3'!W269-'2021Q2'!W269,"")</f>
        <v>-1.0764726906945521E-3</v>
      </c>
      <c r="X269" s="68">
        <f>IFERROR(('2021Q3'!X269/'2021Q2'!X269)-1,"")</f>
        <v>2.3809523809523725E-2</v>
      </c>
      <c r="Y269" s="15">
        <f>IFERROR('2021Q3'!Y269-'2021Q2'!Y269,"")</f>
        <v>-7.8000000000000291E-3</v>
      </c>
      <c r="Z269" s="15">
        <f>IFERROR('2021Q3'!Z269-'2021Q2'!Z269,"")</f>
        <v>4.149999999999987E-3</v>
      </c>
      <c r="AA269" s="33">
        <f>IFERROR('2021Q3'!AA269-'2021Q2'!AA269,"")</f>
        <v>6.8270000000000275E-3</v>
      </c>
      <c r="AB269" s="72">
        <f>IFERROR('2021Q3'!AB269-'2021Q2'!AB269,"")</f>
        <v>6.3591443279098492E-4</v>
      </c>
      <c r="AF269" s="44"/>
      <c r="AG269" s="44"/>
      <c r="AH269" s="44"/>
      <c r="AI269" s="44"/>
    </row>
    <row r="270" spans="2:35" ht="15" customHeight="1">
      <c r="B270" s="9" t="str">
        <f t="shared" si="3"/>
        <v>2021_09_SG_040</v>
      </c>
      <c r="C270" s="9" t="s">
        <v>132</v>
      </c>
      <c r="D270" s="9" t="s">
        <v>22</v>
      </c>
      <c r="G270" s="46"/>
      <c r="H270" s="16" t="s">
        <v>95</v>
      </c>
      <c r="I270" s="67" t="str">
        <f>IFERROR(('2021Q3'!I270/'2021Q2'!I270)-1,"")</f>
        <v/>
      </c>
      <c r="J270" s="35" t="str">
        <f>IFERROR('2021Q3'!J270-'2021Q2'!J270,"")</f>
        <v/>
      </c>
      <c r="K270" s="35" t="str">
        <f>IFERROR('2021Q3'!K270-'2021Q2'!K270,"")</f>
        <v/>
      </c>
      <c r="L270" s="36" t="str">
        <f>IFERROR('2021Q3'!L270-'2021Q2'!L270,"")</f>
        <v/>
      </c>
      <c r="M270" s="63" t="str">
        <f>IFERROR('2021Q3'!M270-'2021Q2'!M270,"")</f>
        <v/>
      </c>
      <c r="N270" s="67" t="str">
        <f>IFERROR(('2021Q3'!N270/'2021Q2'!N270)-1,"")</f>
        <v/>
      </c>
      <c r="O270" s="35" t="str">
        <f>IFERROR('2021Q3'!O270-'2021Q2'!O270,"")</f>
        <v/>
      </c>
      <c r="P270" s="35" t="str">
        <f>IFERROR('2021Q3'!P270-'2021Q2'!P270,"")</f>
        <v/>
      </c>
      <c r="Q270" s="36" t="str">
        <f>IFERROR('2021Q3'!Q270-'2021Q2'!Q270,"")</f>
        <v/>
      </c>
      <c r="R270" s="63" t="str">
        <f>IFERROR('2021Q3'!R270-'2021Q2'!R270,"")</f>
        <v/>
      </c>
      <c r="S270" s="67">
        <f>IFERROR(('2021Q3'!S270/'2021Q2'!S270)-1,"")</f>
        <v>0</v>
      </c>
      <c r="T270" s="35">
        <f>IFERROR('2021Q3'!T270-'2021Q2'!T270,"")</f>
        <v>0</v>
      </c>
      <c r="U270" s="35">
        <f>IFERROR('2021Q3'!U270-'2021Q2'!U270,"")</f>
        <v>-2.0897789760757016E-3</v>
      </c>
      <c r="V270" s="36">
        <f>IFERROR('2021Q3'!V270-'2021Q2'!V270,"")</f>
        <v>-8.8807189670760817E-4</v>
      </c>
      <c r="W270" s="63">
        <f>IFERROR('2021Q3'!W270-'2021Q2'!W270,"")</f>
        <v>-5.6573798658220847E-4</v>
      </c>
      <c r="X270" s="67">
        <f>IFERROR(('2021Q3'!X270/'2021Q2'!X270)-1,"")</f>
        <v>0</v>
      </c>
      <c r="Y270" s="35">
        <f>IFERROR('2021Q3'!Y270-'2021Q2'!Y270,"")</f>
        <v>3.8930000000000076E-3</v>
      </c>
      <c r="Z270" s="35">
        <f>IFERROR('2021Q3'!Z270-'2021Q2'!Z270,"")</f>
        <v>-9.9940000000000029E-3</v>
      </c>
      <c r="AA270" s="36">
        <f>IFERROR('2021Q3'!AA270-'2021Q2'!AA270,"")</f>
        <v>-1.4099999999999668E-3</v>
      </c>
      <c r="AB270" s="71">
        <f>IFERROR('2021Q3'!AB270-'2021Q2'!AB270,"")</f>
        <v>-1.5141116576355973E-6</v>
      </c>
      <c r="AF270" s="44"/>
      <c r="AG270" s="44"/>
      <c r="AH270" s="44"/>
      <c r="AI270" s="44"/>
    </row>
    <row r="271" spans="2:35" ht="15" customHeight="1">
      <c r="B271" s="9" t="str">
        <f t="shared" si="3"/>
        <v>2021_09_SG_050</v>
      </c>
      <c r="C271" s="9" t="s">
        <v>132</v>
      </c>
      <c r="D271" s="9" t="s">
        <v>23</v>
      </c>
      <c r="G271" s="46"/>
      <c r="H271" s="16" t="s">
        <v>94</v>
      </c>
      <c r="I271" s="67" t="str">
        <f>IFERROR(('2021Q3'!I271/'2021Q2'!I271)-1,"")</f>
        <v/>
      </c>
      <c r="J271" s="35" t="str">
        <f>IFERROR('2021Q3'!J271-'2021Q2'!J271,"")</f>
        <v/>
      </c>
      <c r="K271" s="35" t="str">
        <f>IFERROR('2021Q3'!K271-'2021Q2'!K271,"")</f>
        <v/>
      </c>
      <c r="L271" s="36" t="str">
        <f>IFERROR('2021Q3'!L271-'2021Q2'!L271,"")</f>
        <v/>
      </c>
      <c r="M271" s="63" t="str">
        <f>IFERROR('2021Q3'!M271-'2021Q2'!M271,"")</f>
        <v/>
      </c>
      <c r="N271" s="67" t="str">
        <f>IFERROR(('2021Q3'!N271/'2021Q2'!N271)-1,"")</f>
        <v/>
      </c>
      <c r="O271" s="35" t="str">
        <f>IFERROR('2021Q3'!O271-'2021Q2'!O271,"")</f>
        <v/>
      </c>
      <c r="P271" s="35" t="str">
        <f>IFERROR('2021Q3'!P271-'2021Q2'!P271,"")</f>
        <v/>
      </c>
      <c r="Q271" s="36" t="str">
        <f>IFERROR('2021Q3'!Q271-'2021Q2'!Q271,"")</f>
        <v/>
      </c>
      <c r="R271" s="63" t="str">
        <f>IFERROR('2021Q3'!R271-'2021Q2'!R271,"")</f>
        <v/>
      </c>
      <c r="S271" s="67">
        <f>IFERROR(('2021Q3'!S271/'2021Q2'!S271)-1,"")</f>
        <v>0</v>
      </c>
      <c r="T271" s="35">
        <f>IFERROR('2021Q3'!T271-'2021Q2'!T271,"")</f>
        <v>-9.4999999999999989E-4</v>
      </c>
      <c r="U271" s="35">
        <f>IFERROR('2021Q3'!U271-'2021Q2'!U271,"")</f>
        <v>-5.8611380000000001E-3</v>
      </c>
      <c r="V271" s="36">
        <f>IFERROR('2021Q3'!V271-'2021Q2'!V271,"")</f>
        <v>-7.9836534837483944E-2</v>
      </c>
      <c r="W271" s="63">
        <f>IFERROR('2021Q3'!W271-'2021Q2'!W271,"")</f>
        <v>-3.9175556506697864E-2</v>
      </c>
      <c r="X271" s="67">
        <f>IFERROR(('2021Q3'!X271/'2021Q2'!X271)-1,"")</f>
        <v>0</v>
      </c>
      <c r="Y271" s="35">
        <f>IFERROR('2021Q3'!Y271-'2021Q2'!Y271,"")</f>
        <v>-5.3091426499999983E-2</v>
      </c>
      <c r="Z271" s="35">
        <f>IFERROR('2021Q3'!Z271-'2021Q2'!Z271,"")</f>
        <v>-3.6960949999999992E-2</v>
      </c>
      <c r="AA271" s="36">
        <f>IFERROR('2021Q3'!AA271-'2021Q2'!AA271,"")</f>
        <v>0</v>
      </c>
      <c r="AB271" s="71">
        <f>IFERROR('2021Q3'!AB271-'2021Q2'!AB271,"")</f>
        <v>1.4159851576911964E-2</v>
      </c>
      <c r="AF271" s="44"/>
      <c r="AG271" s="44"/>
      <c r="AH271" s="44"/>
      <c r="AI271" s="44"/>
    </row>
    <row r="272" spans="2:35" ht="15" customHeight="1">
      <c r="B272" s="9" t="str">
        <f t="shared" si="3"/>
        <v>2021_0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68">
        <f>IFERROR(('2021Q3'!I272/'2021Q2'!I272)-1,"")</f>
        <v>-0.23809523809523814</v>
      </c>
      <c r="J272" s="15">
        <f>IFERROR('2021Q3'!J272-'2021Q2'!J272,"")</f>
        <v>-9.0195763637546192E-7</v>
      </c>
      <c r="K272" s="15">
        <f>IFERROR('2021Q3'!K272-'2021Q2'!K272,"")</f>
        <v>6.5992303481502448E-5</v>
      </c>
      <c r="L272" s="38">
        <f>IFERROR('2021Q3'!L272-'2021Q2'!L272,"")</f>
        <v>1.9726543136249211E-3</v>
      </c>
      <c r="M272" s="64">
        <f>IFERROR('2021Q3'!M272-'2021Q2'!M272,"")</f>
        <v>4.8656044739188251E-3</v>
      </c>
      <c r="N272" s="68">
        <f>IFERROR(('2021Q3'!N272/'2021Q2'!N272)-1,"")</f>
        <v>-0.33333333333333337</v>
      </c>
      <c r="O272" s="15">
        <f>IFERROR('2021Q3'!O272-'2021Q2'!O272,"")</f>
        <v>2.5128068460016501E-3</v>
      </c>
      <c r="P272" s="15">
        <f>IFERROR('2021Q3'!P272-'2021Q2'!P272,"")</f>
        <v>3.0850414675251486E-2</v>
      </c>
      <c r="Q272" s="38">
        <f>IFERROR('2021Q3'!Q272-'2021Q2'!Q272,"")</f>
        <v>-0.27294685990338163</v>
      </c>
      <c r="R272" s="64">
        <f>IFERROR('2021Q3'!R272-'2021Q2'!R272,"")</f>
        <v>-1.1134636248625457E-3</v>
      </c>
      <c r="S272" s="68">
        <f>IFERROR(('2021Q3'!S272/'2021Q2'!S272)-1,"")</f>
        <v>0</v>
      </c>
      <c r="T272" s="15">
        <f>IFERROR('2021Q3'!T272-'2021Q2'!T272,"")</f>
        <v>7.6179219699157438E-4</v>
      </c>
      <c r="U272" s="15">
        <f>IFERROR('2021Q3'!U272-'2021Q2'!U272,"")</f>
        <v>1.7932487650092199E-3</v>
      </c>
      <c r="V272" s="38">
        <f>IFERROR('2021Q3'!V272-'2021Q2'!V272,"")</f>
        <v>3.7707276530479436E-3</v>
      </c>
      <c r="W272" s="64">
        <f>IFERROR('2021Q3'!W272-'2021Q2'!W272,"")</f>
        <v>-4.0954771826565064E-4</v>
      </c>
      <c r="X272" s="68">
        <f>IFERROR(('2021Q3'!X272/'2021Q2'!X272)-1,"")</f>
        <v>0</v>
      </c>
      <c r="Y272" s="15">
        <f>IFERROR('2021Q3'!Y272-'2021Q2'!Y272,"")</f>
        <v>1.0000000000001674E-4</v>
      </c>
      <c r="Z272" s="15">
        <f>IFERROR('2021Q3'!Z272-'2021Q2'!Z272,"")</f>
        <v>6.2354999999997274E-4</v>
      </c>
      <c r="AA272" s="38">
        <f>IFERROR('2021Q3'!AA272-'2021Q2'!AA272,"")</f>
        <v>1.6100000000000003E-2</v>
      </c>
      <c r="AB272" s="72">
        <f>IFERROR('2021Q3'!AB272-'2021Q2'!AB272,"")</f>
        <v>-9.7575074486771357E-3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1_09_SG_070</v>
      </c>
      <c r="C273" s="9" t="s">
        <v>132</v>
      </c>
      <c r="D273" s="9" t="s">
        <v>26</v>
      </c>
      <c r="G273" s="46"/>
      <c r="H273" s="16" t="s">
        <v>97</v>
      </c>
      <c r="I273" s="67">
        <f>IFERROR(('2021Q3'!I273/'2021Q2'!I273)-1,"")</f>
        <v>0</v>
      </c>
      <c r="J273" s="35">
        <f>IFERROR('2021Q3'!J273-'2021Q2'!J273,"")</f>
        <v>0</v>
      </c>
      <c r="K273" s="35">
        <f>IFERROR('2021Q3'!K273-'2021Q2'!K273,"")</f>
        <v>0</v>
      </c>
      <c r="L273" s="36">
        <f>IFERROR('2021Q3'!L273-'2021Q2'!L273,"")</f>
        <v>-7.0265927226987653E-3</v>
      </c>
      <c r="M273" s="63">
        <f>IFERROR('2021Q3'!M273-'2021Q2'!M273,"")</f>
        <v>-1.1174297051666126E-2</v>
      </c>
      <c r="N273" s="67" t="str">
        <f>IFERROR(('2021Q3'!N273/'2021Q2'!N273)-1,"")</f>
        <v/>
      </c>
      <c r="O273" s="35" t="str">
        <f>IFERROR('2021Q3'!O273-'2021Q2'!O273,"")</f>
        <v/>
      </c>
      <c r="P273" s="35" t="str">
        <f>IFERROR('2021Q3'!P273-'2021Q2'!P273,"")</f>
        <v/>
      </c>
      <c r="Q273" s="36" t="str">
        <f>IFERROR('2021Q3'!Q273-'2021Q2'!Q273,"")</f>
        <v/>
      </c>
      <c r="R273" s="63" t="str">
        <f>IFERROR('2021Q3'!R273-'2021Q2'!R273,"")</f>
        <v/>
      </c>
      <c r="S273" s="67">
        <f>IFERROR(('2021Q3'!S273/'2021Q2'!S273)-1,"")</f>
        <v>-1.8181818181818188E-2</v>
      </c>
      <c r="T273" s="35">
        <f>IFERROR('2021Q3'!T273-'2021Q2'!T273,"")</f>
        <v>4.0000000000000018E-4</v>
      </c>
      <c r="U273" s="35">
        <f>IFERROR('2021Q3'!U273-'2021Q2'!U273,"")</f>
        <v>-8.7999999999999537E-5</v>
      </c>
      <c r="V273" s="36">
        <f>IFERROR('2021Q3'!V273-'2021Q2'!V273,"")</f>
        <v>4.63255679756144E-3</v>
      </c>
      <c r="W273" s="63">
        <f>IFERROR('2021Q3'!W273-'2021Q2'!W273,"")</f>
        <v>7.2269616178632402E-4</v>
      </c>
      <c r="X273" s="67">
        <f>IFERROR(('2021Q3'!X273/'2021Q2'!X273)-1,"")</f>
        <v>-1.7857142857142905E-2</v>
      </c>
      <c r="Y273" s="35">
        <f>IFERROR('2021Q3'!Y273-'2021Q2'!Y273,"")</f>
        <v>-3.0999999999999917E-3</v>
      </c>
      <c r="Z273" s="35">
        <f>IFERROR('2021Q3'!Z273-'2021Q2'!Z273,"")</f>
        <v>2.1499999999999853E-3</v>
      </c>
      <c r="AA273" s="36">
        <f>IFERROR('2021Q3'!AA273-'2021Q2'!AA273,"")</f>
        <v>-5.3244469999999822E-3</v>
      </c>
      <c r="AB273" s="71">
        <f>IFERROR('2021Q3'!AB273-'2021Q2'!AB273,"")</f>
        <v>1.4655700490255608E-3</v>
      </c>
      <c r="AF273" s="44"/>
      <c r="AG273" s="44"/>
      <c r="AH273" s="44"/>
      <c r="AI273" s="44"/>
    </row>
    <row r="274" spans="2:35" ht="15" customHeight="1">
      <c r="B274" s="9" t="str">
        <f t="shared" si="4"/>
        <v>2021_09_SG_100</v>
      </c>
      <c r="C274" s="9" t="s">
        <v>132</v>
      </c>
      <c r="D274" s="9" t="s">
        <v>27</v>
      </c>
      <c r="G274" s="46"/>
      <c r="H274" s="16" t="s">
        <v>96</v>
      </c>
      <c r="I274" s="67">
        <f>IFERROR(('2021Q3'!I274/'2021Q2'!I274)-1,"")</f>
        <v>-0.375</v>
      </c>
      <c r="J274" s="35">
        <f>IFERROR('2021Q3'!J274-'2021Q2'!J274,"")</f>
        <v>-1.2405944065373932E-3</v>
      </c>
      <c r="K274" s="35">
        <f>IFERROR('2021Q3'!K274-'2021Q2'!K274,"")</f>
        <v>1.865346462146273E-4</v>
      </c>
      <c r="L274" s="36">
        <f>IFERROR('2021Q3'!L274-'2021Q2'!L274,"")</f>
        <v>-2.5682394151075767E-2</v>
      </c>
      <c r="M274" s="63">
        <f>IFERROR('2021Q3'!M274-'2021Q2'!M274,"")</f>
        <v>-5.5854708105733371E-3</v>
      </c>
      <c r="N274" s="67" t="str">
        <f>IFERROR(('2021Q3'!N274/'2021Q2'!N274)-1,"")</f>
        <v/>
      </c>
      <c r="O274" s="35" t="str">
        <f>IFERROR('2021Q3'!O274-'2021Q2'!O274,"")</f>
        <v/>
      </c>
      <c r="P274" s="35" t="str">
        <f>IFERROR('2021Q3'!P274-'2021Q2'!P274,"")</f>
        <v/>
      </c>
      <c r="Q274" s="36" t="str">
        <f>IFERROR('2021Q3'!Q274-'2021Q2'!Q274,"")</f>
        <v/>
      </c>
      <c r="R274" s="63" t="str">
        <f>IFERROR('2021Q3'!R274-'2021Q2'!R274,"")</f>
        <v/>
      </c>
      <c r="S274" s="67">
        <f>IFERROR(('2021Q3'!S274/'2021Q2'!S274)-1,"")</f>
        <v>-4.5454545454545414E-2</v>
      </c>
      <c r="T274" s="35">
        <f>IFERROR('2021Q3'!T274-'2021Q2'!T274,"")</f>
        <v>-5.1599999999999997E-4</v>
      </c>
      <c r="U274" s="35">
        <f>IFERROR('2021Q3'!U274-'2021Q2'!U274,"")</f>
        <v>1.5713103513276885E-3</v>
      </c>
      <c r="V274" s="36">
        <f>IFERROR('2021Q3'!V274-'2021Q2'!V274,"")</f>
        <v>-4.6999999999999993E-3</v>
      </c>
      <c r="W274" s="63">
        <f>IFERROR('2021Q3'!W274-'2021Q2'!W274,"")</f>
        <v>2.3333550478067105E-3</v>
      </c>
      <c r="X274" s="67">
        <f>IFERROR(('2021Q3'!X274/'2021Q2'!X274)-1,"")</f>
        <v>4.7619047619047672E-2</v>
      </c>
      <c r="Y274" s="35">
        <f>IFERROR('2021Q3'!Y274-'2021Q2'!Y274,"")</f>
        <v>1.5000000000000013E-3</v>
      </c>
      <c r="Z274" s="35">
        <f>IFERROR('2021Q3'!Z274-'2021Q2'!Z274,"")</f>
        <v>-1.0350000000000081E-2</v>
      </c>
      <c r="AA274" s="36">
        <f>IFERROR('2021Q3'!AA274-'2021Q2'!AA274,"")</f>
        <v>1.5687300000000071E-2</v>
      </c>
      <c r="AB274" s="71">
        <f>IFERROR('2021Q3'!AB274-'2021Q2'!AB274,"")</f>
        <v>1.0940086375778701E-2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1_09_SG_110</v>
      </c>
      <c r="C275" s="9" t="s">
        <v>132</v>
      </c>
      <c r="D275" s="9" t="s">
        <v>28</v>
      </c>
      <c r="G275" s="47"/>
      <c r="H275" s="19" t="s">
        <v>98</v>
      </c>
      <c r="I275" s="69">
        <f>IFERROR(('2021Q3'!I275/'2021Q2'!I275)-1,"")</f>
        <v>-0.125</v>
      </c>
      <c r="J275" s="39">
        <f>IFERROR('2021Q3'!J275-'2021Q2'!J275,"")</f>
        <v>-2.3049091988340571E-6</v>
      </c>
      <c r="K275" s="39">
        <f>IFERROR('2021Q3'!K275-'2021Q2'!K275,"")</f>
        <v>-4.4208672839250349E-4</v>
      </c>
      <c r="L275" s="40">
        <f>IFERROR('2021Q3'!L275-'2021Q2'!L275,"")</f>
        <v>-1.1070492093237624E-2</v>
      </c>
      <c r="M275" s="65">
        <f>IFERROR('2021Q3'!M275-'2021Q2'!M275,"")</f>
        <v>-2.8003991635068247E-3</v>
      </c>
      <c r="N275" s="69">
        <f>IFERROR(('2021Q3'!N275/'2021Q2'!N275)-1,"")</f>
        <v>-0.19999999999999996</v>
      </c>
      <c r="O275" s="39">
        <f>IFERROR('2021Q3'!O275-'2021Q2'!O275,"")</f>
        <v>-5.325294465368613E-3</v>
      </c>
      <c r="P275" s="39">
        <f>IFERROR('2021Q3'!P275-'2021Q2'!P275,"")</f>
        <v>-1.9263695952975779E-2</v>
      </c>
      <c r="Q275" s="40">
        <f>IFERROR('2021Q3'!Q275-'2021Q2'!Q275,"")</f>
        <v>5.757191123163341E-2</v>
      </c>
      <c r="R275" s="65">
        <f>IFERROR('2021Q3'!R275-'2021Q2'!R275,"")</f>
        <v>-6.7986073706137323E-2</v>
      </c>
      <c r="S275" s="69">
        <f>IFERROR(('2021Q3'!S275/'2021Q2'!S275)-1,"")</f>
        <v>-6.1224489795918324E-2</v>
      </c>
      <c r="T275" s="39">
        <f>IFERROR('2021Q3'!T275-'2021Q2'!T275,"")</f>
        <v>1.0019005684962284E-3</v>
      </c>
      <c r="U275" s="39">
        <f>IFERROR('2021Q3'!U275-'2021Q2'!U275,"")</f>
        <v>1.2399680491500895E-3</v>
      </c>
      <c r="V275" s="40">
        <f>IFERROR('2021Q3'!V275-'2021Q2'!V275,"")</f>
        <v>1.2495502779591057E-3</v>
      </c>
      <c r="W275" s="65">
        <f>IFERROR('2021Q3'!W275-'2021Q2'!W275,"")</f>
        <v>-1.0138627076652336E-3</v>
      </c>
      <c r="X275" s="69">
        <f>IFERROR(('2021Q3'!X275/'2021Q2'!X275)-1,"")</f>
        <v>-4.166666666666663E-2</v>
      </c>
      <c r="Y275" s="39">
        <f>IFERROR('2021Q3'!Y275-'2021Q2'!Y275,"")</f>
        <v>2.3862639999999991E-3</v>
      </c>
      <c r="Z275" s="39">
        <f>IFERROR('2021Q3'!Z275-'2021Q2'!Z275,"")</f>
        <v>-2.0100000000000007E-2</v>
      </c>
      <c r="AA275" s="40">
        <f>IFERROR('2021Q3'!AA275-'2021Q2'!AA275,"")</f>
        <v>-2.6643500000000042E-2</v>
      </c>
      <c r="AB275" s="73">
        <f>IFERROR('2021Q3'!AB275-'2021Q2'!AB275,"")</f>
        <v>-1.8670849780610219E-2</v>
      </c>
      <c r="AF275" s="44"/>
      <c r="AG275" s="44"/>
      <c r="AH275" s="44"/>
      <c r="AI275" s="44"/>
    </row>
    <row r="276" spans="2:35" ht="15" customHeight="1">
      <c r="B276" s="9" t="str">
        <f t="shared" si="4"/>
        <v>2021_09_CH_030</v>
      </c>
      <c r="C276" s="9" t="s">
        <v>122</v>
      </c>
      <c r="D276" s="9" t="s">
        <v>20</v>
      </c>
      <c r="G276" s="45"/>
      <c r="H276" s="13" t="s">
        <v>19</v>
      </c>
      <c r="I276" s="68">
        <f>IFERROR(('2021Q3'!I276/'2021Q2'!I276)-1,"")</f>
        <v>0</v>
      </c>
      <c r="J276" s="15">
        <f>IFERROR('2021Q3'!J276-'2021Q2'!J276,"")</f>
        <v>0</v>
      </c>
      <c r="K276" s="15">
        <f>IFERROR('2021Q3'!K276-'2021Q2'!K276,"")</f>
        <v>-4.822391458486841E-3</v>
      </c>
      <c r="L276" s="33">
        <f>IFERROR('2021Q3'!L276-'2021Q2'!L276,"")</f>
        <v>-1.7626342947177003E-2</v>
      </c>
      <c r="M276" s="64">
        <f>IFERROR('2021Q3'!M276-'2021Q2'!M276,"")</f>
        <v>-2.5938742901615384E-3</v>
      </c>
      <c r="N276" s="68">
        <f>IFERROR(('2021Q3'!N276/'2021Q2'!N276)-1,"")</f>
        <v>0.16666666666666674</v>
      </c>
      <c r="O276" s="15">
        <f>IFERROR('2021Q3'!O276-'2021Q2'!O276,"")</f>
        <v>-2.1938693037374985E-6</v>
      </c>
      <c r="P276" s="15">
        <f>IFERROR('2021Q3'!P276-'2021Q2'!P276,"")</f>
        <v>4.7718177269367085E-2</v>
      </c>
      <c r="Q276" s="33">
        <f>IFERROR('2021Q3'!Q276-'2021Q2'!Q276,"")</f>
        <v>5.1783960528757444E-2</v>
      </c>
      <c r="R276" s="64">
        <f>IFERROR('2021Q3'!R276-'2021Q2'!R276,"")</f>
        <v>-4.1361547391451897E-2</v>
      </c>
      <c r="S276" s="68">
        <f>IFERROR(('2021Q3'!S276/'2021Q2'!S276)-1,"")</f>
        <v>0</v>
      </c>
      <c r="T276" s="15">
        <f>IFERROR('2021Q3'!T276-'2021Q2'!T276,"")</f>
        <v>-5.5901551502923752E-4</v>
      </c>
      <c r="U276" s="15">
        <f>IFERROR('2021Q3'!U276-'2021Q2'!U276,"")</f>
        <v>-2.0560355970906368E-3</v>
      </c>
      <c r="V276" s="33">
        <f>IFERROR('2021Q3'!V276-'2021Q2'!V276,"")</f>
        <v>-3.7298088190511336E-4</v>
      </c>
      <c r="W276" s="64">
        <f>IFERROR('2021Q3'!W276-'2021Q2'!W276,"")</f>
        <v>1.0497055015532674E-3</v>
      </c>
      <c r="X276" s="68">
        <f>IFERROR(('2021Q3'!X276/'2021Q2'!X276)-1,"")</f>
        <v>1.6393442622950838E-2</v>
      </c>
      <c r="Y276" s="15">
        <f>IFERROR('2021Q3'!Y276-'2021Q2'!Y276,"")</f>
        <v>5.6999999999999829E-3</v>
      </c>
      <c r="Z276" s="15">
        <f>IFERROR('2021Q3'!Z276-'2021Q2'!Z276,"")</f>
        <v>-2.7508500000000269E-3</v>
      </c>
      <c r="AA276" s="33">
        <f>IFERROR('2021Q3'!AA276-'2021Q2'!AA276,"")</f>
        <v>6.500000000003725E-5</v>
      </c>
      <c r="AB276" s="72">
        <f>IFERROR('2021Q3'!AB276-'2021Q2'!AB276,"")</f>
        <v>-1.2060950691132333E-3</v>
      </c>
      <c r="AF276" s="44"/>
      <c r="AG276" s="44"/>
      <c r="AH276" s="44"/>
      <c r="AI276" s="44"/>
    </row>
    <row r="277" spans="2:35" ht="15" customHeight="1">
      <c r="B277" s="9" t="str">
        <f t="shared" si="4"/>
        <v>2021_09_CH_040</v>
      </c>
      <c r="C277" s="9" t="s">
        <v>122</v>
      </c>
      <c r="D277" s="9" t="s">
        <v>22</v>
      </c>
      <c r="G277" s="46"/>
      <c r="H277" s="16" t="s">
        <v>95</v>
      </c>
      <c r="I277" s="67" t="str">
        <f>IFERROR(('2021Q3'!I277/'2021Q2'!I277)-1,"")</f>
        <v/>
      </c>
      <c r="J277" s="35" t="str">
        <f>IFERROR('2021Q3'!J277-'2021Q2'!J277,"")</f>
        <v/>
      </c>
      <c r="K277" s="35" t="str">
        <f>IFERROR('2021Q3'!K277-'2021Q2'!K277,"")</f>
        <v/>
      </c>
      <c r="L277" s="36" t="str">
        <f>IFERROR('2021Q3'!L277-'2021Q2'!L277,"")</f>
        <v/>
      </c>
      <c r="M277" s="63" t="str">
        <f>IFERROR('2021Q3'!M277-'2021Q2'!M277,"")</f>
        <v/>
      </c>
      <c r="N277" s="67" t="str">
        <f>IFERROR(('2021Q3'!N277/'2021Q2'!N277)-1,"")</f>
        <v/>
      </c>
      <c r="O277" s="35" t="str">
        <f>IFERROR('2021Q3'!O277-'2021Q2'!O277,"")</f>
        <v/>
      </c>
      <c r="P277" s="35" t="str">
        <f>IFERROR('2021Q3'!P277-'2021Q2'!P277,"")</f>
        <v/>
      </c>
      <c r="Q277" s="36" t="str">
        <f>IFERROR('2021Q3'!Q277-'2021Q2'!Q277,"")</f>
        <v/>
      </c>
      <c r="R277" s="63" t="str">
        <f>IFERROR('2021Q3'!R277-'2021Q2'!R277,"")</f>
        <v/>
      </c>
      <c r="S277" s="67">
        <f>IFERROR(('2021Q3'!S277/'2021Q2'!S277)-1,"")</f>
        <v>-4.0000000000000036E-2</v>
      </c>
      <c r="T277" s="35">
        <f>IFERROR('2021Q3'!T277-'2021Q2'!T277,"")</f>
        <v>-1.8249999999999994E-4</v>
      </c>
      <c r="U277" s="35">
        <f>IFERROR('2021Q3'!U277-'2021Q2'!U277,"")</f>
        <v>2.1167900000000021E-4</v>
      </c>
      <c r="V277" s="36">
        <f>IFERROR('2021Q3'!V277-'2021Q2'!V277,"")</f>
        <v>1.6329117714762361E-3</v>
      </c>
      <c r="W277" s="63">
        <f>IFERROR('2021Q3'!W277-'2021Q2'!W277,"")</f>
        <v>-9.9887291195857857E-4</v>
      </c>
      <c r="X277" s="67">
        <f>IFERROR(('2021Q3'!X277/'2021Q2'!X277)-1,"")</f>
        <v>-4.0000000000000036E-2</v>
      </c>
      <c r="Y277" s="35">
        <f>IFERROR('2021Q3'!Y277-'2021Q2'!Y277,"")</f>
        <v>1.4499999999999999E-2</v>
      </c>
      <c r="Z277" s="35">
        <f>IFERROR('2021Q3'!Z277-'2021Q2'!Z277,"")</f>
        <v>-4.7399999999999998E-2</v>
      </c>
      <c r="AA277" s="36">
        <f>IFERROR('2021Q3'!AA277-'2021Q2'!AA277,"")</f>
        <v>-1.6290499999999986E-2</v>
      </c>
      <c r="AB277" s="71">
        <f>IFERROR('2021Q3'!AB277-'2021Q2'!AB277,"")</f>
        <v>-1.9376164742954977E-2</v>
      </c>
      <c r="AF277" s="44"/>
      <c r="AG277" s="44"/>
      <c r="AH277" s="44"/>
      <c r="AI277" s="44"/>
    </row>
    <row r="278" spans="2:35" ht="15" customHeight="1">
      <c r="B278" s="9" t="str">
        <f t="shared" si="4"/>
        <v>2021_09_CH_050</v>
      </c>
      <c r="C278" s="9" t="s">
        <v>122</v>
      </c>
      <c r="D278" s="9" t="s">
        <v>23</v>
      </c>
      <c r="G278" s="46"/>
      <c r="H278" s="16" t="s">
        <v>94</v>
      </c>
      <c r="I278" s="67">
        <f>IFERROR(('2021Q3'!I278/'2021Q2'!I278)-1,"")</f>
        <v>-0.1428571428571429</v>
      </c>
      <c r="J278" s="35">
        <f>IFERROR('2021Q3'!J278-'2021Q2'!J278,"")</f>
        <v>0</v>
      </c>
      <c r="K278" s="35">
        <f>IFERROR('2021Q3'!K278-'2021Q2'!K278,"")</f>
        <v>-1.5369888765959038E-4</v>
      </c>
      <c r="L278" s="36">
        <f>IFERROR('2021Q3'!L278-'2021Q2'!L278,"")</f>
        <v>-0.20053173491475451</v>
      </c>
      <c r="M278" s="63">
        <f>IFERROR('2021Q3'!M278-'2021Q2'!M278,"")</f>
        <v>-2.8800049535621118E-2</v>
      </c>
      <c r="N278" s="67" t="str">
        <f>IFERROR(('2021Q3'!N278/'2021Q2'!N278)-1,"")</f>
        <v/>
      </c>
      <c r="O278" s="35" t="str">
        <f>IFERROR('2021Q3'!O278-'2021Q2'!O278,"")</f>
        <v/>
      </c>
      <c r="P278" s="35" t="str">
        <f>IFERROR('2021Q3'!P278-'2021Q2'!P278,"")</f>
        <v/>
      </c>
      <c r="Q278" s="36" t="str">
        <f>IFERROR('2021Q3'!Q278-'2021Q2'!Q278,"")</f>
        <v/>
      </c>
      <c r="R278" s="63" t="str">
        <f>IFERROR('2021Q3'!R278-'2021Q2'!R278,"")</f>
        <v/>
      </c>
      <c r="S278" s="67">
        <f>IFERROR(('2021Q3'!S278/'2021Q2'!S278)-1,"")</f>
        <v>-9.3023255813953543E-2</v>
      </c>
      <c r="T278" s="35">
        <f>IFERROR('2021Q3'!T278-'2021Q2'!T278,"")</f>
        <v>-3.2463541095053075E-4</v>
      </c>
      <c r="U278" s="35">
        <f>IFERROR('2021Q3'!U278-'2021Q2'!U278,"")</f>
        <v>8.8007617728854612E-3</v>
      </c>
      <c r="V278" s="36">
        <f>IFERROR('2021Q3'!V278-'2021Q2'!V278,"")</f>
        <v>1.8242588025370033E-2</v>
      </c>
      <c r="W278" s="63">
        <f>IFERROR('2021Q3'!W278-'2021Q2'!W278,"")</f>
        <v>9.1852747004473878E-3</v>
      </c>
      <c r="X278" s="67">
        <f>IFERROR(('2021Q3'!X278/'2021Q2'!X278)-1,"")</f>
        <v>-9.3023255813953543E-2</v>
      </c>
      <c r="Y278" s="35">
        <f>IFERROR('2021Q3'!Y278-'2021Q2'!Y278,"")</f>
        <v>5.2900000000000169E-3</v>
      </c>
      <c r="Z278" s="35">
        <f>IFERROR('2021Q3'!Z278-'2021Q2'!Z278,"")</f>
        <v>-1.1531000000000013E-2</v>
      </c>
      <c r="AA278" s="36">
        <f>IFERROR('2021Q3'!AA278-'2021Q2'!AA278,"")</f>
        <v>-5.7475700000000018E-2</v>
      </c>
      <c r="AB278" s="71">
        <f>IFERROR('2021Q3'!AB278-'2021Q2'!AB278,"")</f>
        <v>4.3703958750334337E-2</v>
      </c>
      <c r="AF278" s="44"/>
      <c r="AG278" s="44"/>
      <c r="AH278" s="44"/>
      <c r="AI278" s="44"/>
    </row>
    <row r="279" spans="2:35" ht="15" customHeight="1">
      <c r="B279" s="9" t="str">
        <f t="shared" si="4"/>
        <v>2021_0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68">
        <f>IFERROR(('2021Q3'!I279/'2021Q2'!I279)-1,"")</f>
        <v>-0.11111111111111116</v>
      </c>
      <c r="J279" s="15">
        <f>IFERROR('2021Q3'!J279-'2021Q2'!J279,"")</f>
        <v>1.9973753670671625E-4</v>
      </c>
      <c r="K279" s="15">
        <f>IFERROR('2021Q3'!K279-'2021Q2'!K279,"")</f>
        <v>8.6049432526506386E-4</v>
      </c>
      <c r="L279" s="38">
        <f>IFERROR('2021Q3'!L279-'2021Q2'!L279,"")</f>
        <v>2.4531311120217503E-3</v>
      </c>
      <c r="M279" s="64">
        <f>IFERROR('2021Q3'!M279-'2021Q2'!M279,"")</f>
        <v>-1.2072736215750319E-3</v>
      </c>
      <c r="N279" s="68">
        <f>IFERROR(('2021Q3'!N279/'2021Q2'!N279)-1,"")</f>
        <v>-8.5714285714285743E-2</v>
      </c>
      <c r="O279" s="15">
        <f>IFERROR('2021Q3'!O279-'2021Q2'!O279,"")</f>
        <v>-2.7003523893744663E-3</v>
      </c>
      <c r="P279" s="15">
        <f>IFERROR('2021Q3'!P279-'2021Q2'!P279,"")</f>
        <v>-1.5526859530629128E-2</v>
      </c>
      <c r="Q279" s="38">
        <f>IFERROR('2021Q3'!Q279-'2021Q2'!Q279,"")</f>
        <v>-4.4061169113011223E-2</v>
      </c>
      <c r="R279" s="64">
        <f>IFERROR('2021Q3'!R279-'2021Q2'!R279,"")</f>
        <v>3.5316574981839044E-3</v>
      </c>
      <c r="S279" s="68">
        <f>IFERROR(('2021Q3'!S279/'2021Q2'!S279)-1,"")</f>
        <v>0</v>
      </c>
      <c r="T279" s="15">
        <f>IFERROR('2021Q3'!T279-'2021Q2'!T279,"")</f>
        <v>-4.3649993154390096E-4</v>
      </c>
      <c r="U279" s="15">
        <f>IFERROR('2021Q3'!U279-'2021Q2'!U279,"")</f>
        <v>6.2183429637808867E-4</v>
      </c>
      <c r="V279" s="38">
        <f>IFERROR('2021Q3'!V279-'2021Q2'!V279,"")</f>
        <v>-9.856797868342225E-4</v>
      </c>
      <c r="W279" s="64">
        <f>IFERROR('2021Q3'!W279-'2021Q2'!W279,"")</f>
        <v>1.7792468766490155E-3</v>
      </c>
      <c r="X279" s="68">
        <f>IFERROR(('2021Q3'!X279/'2021Q2'!X279)-1,"")</f>
        <v>0</v>
      </c>
      <c r="Y279" s="15">
        <f>IFERROR('2021Q3'!Y279-'2021Q2'!Y279,"")</f>
        <v>1.1376999999999998E-2</v>
      </c>
      <c r="Z279" s="15">
        <f>IFERROR('2021Q3'!Z279-'2021Q2'!Z279,"")</f>
        <v>1.2263999999999997E-2</v>
      </c>
      <c r="AA279" s="38">
        <f>IFERROR('2021Q3'!AA279-'2021Q2'!AA279,"")</f>
        <v>7.2874079999999952E-3</v>
      </c>
      <c r="AB279" s="72">
        <f>IFERROR('2021Q3'!AB279-'2021Q2'!AB279,"")</f>
        <v>1.0769820994806611E-2</v>
      </c>
      <c r="AF279" s="44"/>
      <c r="AG279" s="44"/>
      <c r="AH279" s="44"/>
      <c r="AI279" s="44"/>
    </row>
    <row r="280" spans="2:35" ht="15" customHeight="1">
      <c r="B280" s="9" t="str">
        <f t="shared" si="4"/>
        <v>2021_09_CH_070</v>
      </c>
      <c r="C280" s="9" t="s">
        <v>122</v>
      </c>
      <c r="D280" s="9" t="s">
        <v>26</v>
      </c>
      <c r="G280" s="46"/>
      <c r="H280" s="16" t="s">
        <v>97</v>
      </c>
      <c r="I280" s="67">
        <f>IFERROR(('2021Q3'!I280/'2021Q2'!I280)-1,"")</f>
        <v>-0.16666666666666663</v>
      </c>
      <c r="J280" s="35">
        <f>IFERROR('2021Q3'!J280-'2021Q2'!J280,"")</f>
        <v>6.3230721923491075E-4</v>
      </c>
      <c r="K280" s="35">
        <f>IFERROR('2021Q3'!K280-'2021Q2'!K280,"")</f>
        <v>2.5112863407218862E-5</v>
      </c>
      <c r="L280" s="36">
        <f>IFERROR('2021Q3'!L280-'2021Q2'!L280,"")</f>
        <v>1.397003808246958E-3</v>
      </c>
      <c r="M280" s="63">
        <f>IFERROR('2021Q3'!M280-'2021Q2'!M280,"")</f>
        <v>7.1862099916170184E-5</v>
      </c>
      <c r="N280" s="67">
        <f>IFERROR(('2021Q3'!N280/'2021Q2'!N280)-1,"")</f>
        <v>-0.13043478260869568</v>
      </c>
      <c r="O280" s="35">
        <f>IFERROR('2021Q3'!O280-'2021Q2'!O280,"")</f>
        <v>-2.8263901722808071E-2</v>
      </c>
      <c r="P280" s="35">
        <f>IFERROR('2021Q3'!P280-'2021Q2'!P280,"")</f>
        <v>-3.8802273711400631E-3</v>
      </c>
      <c r="Q280" s="36">
        <f>IFERROR('2021Q3'!Q280-'2021Q2'!Q280,"")</f>
        <v>1.2902688759887815E-2</v>
      </c>
      <c r="R280" s="63">
        <f>IFERROR('2021Q3'!R280-'2021Q2'!R280,"")</f>
        <v>1.0789719586180024E-3</v>
      </c>
      <c r="S280" s="67">
        <f>IFERROR(('2021Q3'!S280/'2021Q2'!S280)-1,"")</f>
        <v>1.5625E-2</v>
      </c>
      <c r="T280" s="35">
        <f>IFERROR('2021Q3'!T280-'2021Q2'!T280,"")</f>
        <v>1.3323883446888542E-5</v>
      </c>
      <c r="U280" s="35">
        <f>IFERROR('2021Q3'!U280-'2021Q2'!U280,"")</f>
        <v>1.6126444963609696E-4</v>
      </c>
      <c r="V280" s="36">
        <f>IFERROR('2021Q3'!V280-'2021Q2'!V280,"")</f>
        <v>1.4978997836847772E-3</v>
      </c>
      <c r="W280" s="63">
        <f>IFERROR('2021Q3'!W280-'2021Q2'!W280,"")</f>
        <v>-4.1741571391920237E-4</v>
      </c>
      <c r="X280" s="67">
        <f>IFERROR(('2021Q3'!X280/'2021Q2'!X280)-1,"")</f>
        <v>1.538461538461533E-2</v>
      </c>
      <c r="Y280" s="35">
        <f>IFERROR('2021Q3'!Y280-'2021Q2'!Y280,"")</f>
        <v>2.9280400000000067E-3</v>
      </c>
      <c r="Z280" s="35">
        <f>IFERROR('2021Q3'!Z280-'2021Q2'!Z280,"")</f>
        <v>-6.5490800000000127E-3</v>
      </c>
      <c r="AA280" s="36">
        <f>IFERROR('2021Q3'!AA280-'2021Q2'!AA280,"")</f>
        <v>7.3599999999999777E-3</v>
      </c>
      <c r="AB280" s="71">
        <f>IFERROR('2021Q3'!AB280-'2021Q2'!AB280,"")</f>
        <v>9.65104625437474E-5</v>
      </c>
      <c r="AF280" s="44"/>
      <c r="AG280" s="44"/>
      <c r="AH280" s="44"/>
      <c r="AI280" s="44"/>
    </row>
    <row r="281" spans="2:35" ht="15" customHeight="1">
      <c r="B281" s="9" t="str">
        <f t="shared" si="4"/>
        <v>2021_09_CH_100</v>
      </c>
      <c r="C281" s="9" t="s">
        <v>122</v>
      </c>
      <c r="D281" s="9" t="s">
        <v>27</v>
      </c>
      <c r="G281" s="46"/>
      <c r="H281" s="16" t="s">
        <v>96</v>
      </c>
      <c r="I281" s="67">
        <f>IFERROR(('2021Q3'!I281/'2021Q2'!I281)-1,"")</f>
        <v>0.11764705882352944</v>
      </c>
      <c r="J281" s="35">
        <f>IFERROR('2021Q3'!J281-'2021Q2'!J281,"")</f>
        <v>-1.8539624554707356E-5</v>
      </c>
      <c r="K281" s="35">
        <f>IFERROR('2021Q3'!K281-'2021Q2'!K281,"")</f>
        <v>-1.5708237653858188E-3</v>
      </c>
      <c r="L281" s="36">
        <f>IFERROR('2021Q3'!L281-'2021Q2'!L281,"")</f>
        <v>1.5337756522597421E-3</v>
      </c>
      <c r="M281" s="63">
        <f>IFERROR('2021Q3'!M281-'2021Q2'!M281,"")</f>
        <v>-5.2137209042623332E-4</v>
      </c>
      <c r="N281" s="67">
        <f>IFERROR(('2021Q3'!N281/'2021Q2'!N281)-1,"")</f>
        <v>-6.25E-2</v>
      </c>
      <c r="O281" s="35">
        <f>IFERROR('2021Q3'!O281-'2021Q2'!O281,"")</f>
        <v>2.4972619678502173E-3</v>
      </c>
      <c r="P281" s="35">
        <f>IFERROR('2021Q3'!P281-'2021Q2'!P281,"")</f>
        <v>3.7722154821793696E-2</v>
      </c>
      <c r="Q281" s="36">
        <f>IFERROR('2021Q3'!Q281-'2021Q2'!Q281,"")</f>
        <v>6.7261715567964175E-2</v>
      </c>
      <c r="R281" s="63">
        <f>IFERROR('2021Q3'!R281-'2021Q2'!R281,"")</f>
        <v>1.6808082391238599E-2</v>
      </c>
      <c r="S281" s="67">
        <f>IFERROR(('2021Q3'!S281/'2021Q2'!S281)-1,"")</f>
        <v>-3.8461538461538436E-2</v>
      </c>
      <c r="T281" s="35">
        <f>IFERROR('2021Q3'!T281-'2021Q2'!T281,"")</f>
        <v>3.5490654523250642E-3</v>
      </c>
      <c r="U281" s="35">
        <f>IFERROR('2021Q3'!U281-'2021Q2'!U281,"")</f>
        <v>-1.5549566097772683E-3</v>
      </c>
      <c r="V281" s="36">
        <f>IFERROR('2021Q3'!V281-'2021Q2'!V281,"")</f>
        <v>-6.0696392642847763E-6</v>
      </c>
      <c r="W281" s="63">
        <f>IFERROR('2021Q3'!W281-'2021Q2'!W281,"")</f>
        <v>-1.508256613683031E-3</v>
      </c>
      <c r="X281" s="67">
        <f>IFERROR(('2021Q3'!X281/'2021Q2'!X281)-1,"")</f>
        <v>-3.4482758620689613E-2</v>
      </c>
      <c r="Y281" s="35">
        <f>IFERROR('2021Q3'!Y281-'2021Q2'!Y281,"")</f>
        <v>1.1590000000000045E-2</v>
      </c>
      <c r="Z281" s="35">
        <f>IFERROR('2021Q3'!Z281-'2021Q2'!Z281,"")</f>
        <v>3.8770000000000193E-3</v>
      </c>
      <c r="AA281" s="36">
        <f>IFERROR('2021Q3'!AA281-'2021Q2'!AA281,"")</f>
        <v>1.4614999999999934E-2</v>
      </c>
      <c r="AB281" s="71">
        <f>IFERROR('2021Q3'!AB281-'2021Q2'!AB281,"")</f>
        <v>2.0581867601386916E-3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1_09_CH_110</v>
      </c>
      <c r="C282" s="9" t="s">
        <v>122</v>
      </c>
      <c r="D282" s="9" t="s">
        <v>28</v>
      </c>
      <c r="G282" s="47"/>
      <c r="H282" s="19" t="s">
        <v>98</v>
      </c>
      <c r="I282" s="69">
        <f>IFERROR(('2021Q3'!I282/'2021Q2'!I282)-1,"")</f>
        <v>-0.13888888888888884</v>
      </c>
      <c r="J282" s="39">
        <f>IFERROR('2021Q3'!J282-'2021Q2'!J282,"")</f>
        <v>1.8003505411848145E-4</v>
      </c>
      <c r="K282" s="39">
        <f>IFERROR('2021Q3'!K282-'2021Q2'!K282,"")</f>
        <v>-1.2963929690938377E-3</v>
      </c>
      <c r="L282" s="40">
        <f>IFERROR('2021Q3'!L282-'2021Q2'!L282,"")</f>
        <v>-4.42932639214395E-3</v>
      </c>
      <c r="M282" s="65">
        <f>IFERROR('2021Q3'!M282-'2021Q2'!M282,"")</f>
        <v>1.8198559070316117E-3</v>
      </c>
      <c r="N282" s="69">
        <f>IFERROR(('2021Q3'!N282/'2021Q2'!N282)-1,"")</f>
        <v>-7.407407407407407E-2</v>
      </c>
      <c r="O282" s="39">
        <f>IFERROR('2021Q3'!O282-'2021Q2'!O282,"")</f>
        <v>5.0370371194544475E-2</v>
      </c>
      <c r="P282" s="39">
        <f>IFERROR('2021Q3'!P282-'2021Q2'!P282,"")</f>
        <v>7.9285678848927871E-2</v>
      </c>
      <c r="Q282" s="40">
        <f>IFERROR('2021Q3'!Q282-'2021Q2'!Q282,"")</f>
        <v>1.860848061217224E-3</v>
      </c>
      <c r="R282" s="65">
        <f>IFERROR('2021Q3'!R282-'2021Q2'!R282,"")</f>
        <v>-9.2917814204088178E-4</v>
      </c>
      <c r="S282" s="69">
        <f>IFERROR(('2021Q3'!S282/'2021Q2'!S282)-1,"")</f>
        <v>1.7857142857142794E-2</v>
      </c>
      <c r="T282" s="39">
        <f>IFERROR('2021Q3'!T282-'2021Q2'!T282,"")</f>
        <v>-9.2853263509922596E-4</v>
      </c>
      <c r="U282" s="39">
        <f>IFERROR('2021Q3'!U282-'2021Q2'!U282,"")</f>
        <v>-1.3015414481294917E-3</v>
      </c>
      <c r="V282" s="40">
        <f>IFERROR('2021Q3'!V282-'2021Q2'!V282,"")</f>
        <v>4.3033000385123837E-4</v>
      </c>
      <c r="W282" s="65">
        <f>IFERROR('2021Q3'!W282-'2021Q2'!W282,"")</f>
        <v>-7.8278877371240792E-4</v>
      </c>
      <c r="X282" s="69">
        <f>IFERROR(('2021Q3'!X282/'2021Q2'!X282)-1,"")</f>
        <v>0</v>
      </c>
      <c r="Y282" s="39">
        <f>IFERROR('2021Q3'!Y282-'2021Q2'!Y282,"")</f>
        <v>-7.7999999999999736E-3</v>
      </c>
      <c r="Z282" s="39">
        <f>IFERROR('2021Q3'!Z282-'2021Q2'!Z282,"")</f>
        <v>-4.7467999999999955E-3</v>
      </c>
      <c r="AA282" s="40">
        <f>IFERROR('2021Q3'!AA282-'2021Q2'!AA282,"")</f>
        <v>1.5167170000000008E-3</v>
      </c>
      <c r="AB282" s="73">
        <f>IFERROR('2021Q3'!AB282-'2021Q2'!AB282,"")</f>
        <v>5.814879723658628E-3</v>
      </c>
      <c r="AF282" s="44"/>
      <c r="AG282" s="44"/>
      <c r="AH282" s="44"/>
      <c r="AI282" s="44"/>
    </row>
    <row r="283" spans="2:35" ht="15" customHeight="1">
      <c r="B283" s="9" t="str">
        <f t="shared" si="4"/>
        <v>2021_09_US_030</v>
      </c>
      <c r="C283" s="9" t="s">
        <v>91</v>
      </c>
      <c r="D283" s="9" t="s">
        <v>20</v>
      </c>
      <c r="G283" s="45"/>
      <c r="H283" s="13" t="s">
        <v>19</v>
      </c>
      <c r="I283" s="68">
        <f>IFERROR(('2021Q3'!I283/'2021Q2'!I283)-1,"")</f>
        <v>0</v>
      </c>
      <c r="J283" s="15">
        <f>IFERROR('2021Q3'!J283-'2021Q2'!J283,"")</f>
        <v>-3.596849621991245E-4</v>
      </c>
      <c r="K283" s="15">
        <f>IFERROR('2021Q3'!K283-'2021Q2'!K283,"")</f>
        <v>1.4830783391502345E-3</v>
      </c>
      <c r="L283" s="33">
        <f>IFERROR('2021Q3'!L283-'2021Q2'!L283,"")</f>
        <v>-1.4410898434230879E-3</v>
      </c>
      <c r="M283" s="64">
        <f>IFERROR('2021Q3'!M283-'2021Q2'!M283,"")</f>
        <v>-1.0303958011607878E-3</v>
      </c>
      <c r="N283" s="68">
        <f>IFERROR(('2021Q3'!N283/'2021Q2'!N283)-1,"")</f>
        <v>-9.9999999999999978E-2</v>
      </c>
      <c r="O283" s="15">
        <f>IFERROR('2021Q3'!O283-'2021Q2'!O283,"")</f>
        <v>1.374228559538937E-2</v>
      </c>
      <c r="P283" s="15">
        <f>IFERROR('2021Q3'!P283-'2021Q2'!P283,"")</f>
        <v>-1.0188891925060672E-2</v>
      </c>
      <c r="Q283" s="33">
        <f>IFERROR('2021Q3'!Q283-'2021Q2'!Q283,"")</f>
        <v>-1.1551968950585134E-2</v>
      </c>
      <c r="R283" s="64">
        <f>IFERROR('2021Q3'!R283-'2021Q2'!R283,"")</f>
        <v>2.2741035861835929E-2</v>
      </c>
      <c r="S283" s="68">
        <f>IFERROR(('2021Q3'!S283/'2021Q2'!S283)-1,"")</f>
        <v>1.6129032258064502E-2</v>
      </c>
      <c r="T283" s="15">
        <f>IFERROR('2021Q3'!T283-'2021Q2'!T283,"")</f>
        <v>5.0000000000000044E-4</v>
      </c>
      <c r="U283" s="15">
        <f>IFERROR('2021Q3'!U283-'2021Q2'!U283,"")</f>
        <v>7.4072920998510296E-4</v>
      </c>
      <c r="V283" s="33">
        <f>IFERROR('2021Q3'!V283-'2021Q2'!V283,"")</f>
        <v>5.8442572266168002E-4</v>
      </c>
      <c r="W283" s="64">
        <f>IFERROR('2021Q3'!W283-'2021Q2'!W283,"")</f>
        <v>4.0786997673519267E-4</v>
      </c>
      <c r="X283" s="68">
        <f>IFERROR(('2021Q3'!X283/'2021Q2'!X283)-1,"")</f>
        <v>3.125E-2</v>
      </c>
      <c r="Y283" s="15">
        <f>IFERROR('2021Q3'!Y283-'2021Q2'!Y283,"")</f>
        <v>8.9999999999995639E-4</v>
      </c>
      <c r="Z283" s="15">
        <f>IFERROR('2021Q3'!Z283-'2021Q2'!Z283,"")</f>
        <v>-1.3915614000000021E-2</v>
      </c>
      <c r="AA283" s="33">
        <f>IFERROR('2021Q3'!AA283-'2021Q2'!AA283,"")</f>
        <v>0</v>
      </c>
      <c r="AB283" s="72">
        <f>IFERROR('2021Q3'!AB283-'2021Q2'!AB283,"")</f>
        <v>-1.3859549805342319E-3</v>
      </c>
      <c r="AF283" s="44"/>
      <c r="AG283" s="44"/>
      <c r="AH283" s="44"/>
      <c r="AI283" s="44"/>
    </row>
    <row r="284" spans="2:35" ht="15" customHeight="1">
      <c r="B284" s="9" t="str">
        <f t="shared" si="4"/>
        <v>2021_09_US_040</v>
      </c>
      <c r="C284" s="9" t="s">
        <v>91</v>
      </c>
      <c r="D284" s="9" t="s">
        <v>22</v>
      </c>
      <c r="G284" s="46"/>
      <c r="H284" s="16" t="s">
        <v>95</v>
      </c>
      <c r="I284" s="67">
        <f>IFERROR(('2021Q3'!I284/'2021Q2'!I284)-1,"")</f>
        <v>-7.6923076923076872E-2</v>
      </c>
      <c r="J284" s="35">
        <f>IFERROR('2021Q3'!J284-'2021Q2'!J284,"")</f>
        <v>-2.8165275149176147E-4</v>
      </c>
      <c r="K284" s="35">
        <f>IFERROR('2021Q3'!K284-'2021Q2'!K284,"")</f>
        <v>6.3357302817149477E-3</v>
      </c>
      <c r="L284" s="36">
        <f>IFERROR('2021Q3'!L284-'2021Q2'!L284,"")</f>
        <v>-6.4957460098194197E-3</v>
      </c>
      <c r="M284" s="63">
        <f>IFERROR('2021Q3'!M284-'2021Q2'!M284,"")</f>
        <v>-3.051138120147269E-3</v>
      </c>
      <c r="N284" s="67">
        <f>IFERROR(('2021Q3'!N284/'2021Q2'!N284)-1,"")</f>
        <v>-9.9999999999999978E-2</v>
      </c>
      <c r="O284" s="35">
        <f>IFERROR('2021Q3'!O284-'2021Q2'!O284,"")</f>
        <v>0</v>
      </c>
      <c r="P284" s="35">
        <f>IFERROR('2021Q3'!P284-'2021Q2'!P284,"")</f>
        <v>-2.9551780284192419E-2</v>
      </c>
      <c r="Q284" s="36">
        <f>IFERROR('2021Q3'!Q284-'2021Q2'!Q284,"")</f>
        <v>-9.5379343863881971E-3</v>
      </c>
      <c r="R284" s="63">
        <f>IFERROR('2021Q3'!R284-'2021Q2'!R284,"")</f>
        <v>1.63695327091197E-3</v>
      </c>
      <c r="S284" s="67">
        <f>IFERROR(('2021Q3'!S284/'2021Q2'!S284)-1,"")</f>
        <v>0</v>
      </c>
      <c r="T284" s="35">
        <f>IFERROR('2021Q3'!T284-'2021Q2'!T284,"")</f>
        <v>-2.3828157878499115E-3</v>
      </c>
      <c r="U284" s="35">
        <f>IFERROR('2021Q3'!U284-'2021Q2'!U284,"")</f>
        <v>-2.3364224200679261E-3</v>
      </c>
      <c r="V284" s="36">
        <f>IFERROR('2021Q3'!V284-'2021Q2'!V284,"")</f>
        <v>5.0800033655878235E-3</v>
      </c>
      <c r="W284" s="63">
        <f>IFERROR('2021Q3'!W284-'2021Q2'!W284,"")</f>
        <v>7.3777466358634219E-4</v>
      </c>
      <c r="X284" s="67">
        <f>IFERROR(('2021Q3'!X284/'2021Q2'!X284)-1,"")</f>
        <v>0</v>
      </c>
      <c r="Y284" s="35">
        <f>IFERROR('2021Q3'!Y284-'2021Q2'!Y284,"")</f>
        <v>2.7999999999999997E-2</v>
      </c>
      <c r="Z284" s="35">
        <f>IFERROR('2021Q3'!Z284-'2021Q2'!Z284,"")</f>
        <v>-1.702534E-2</v>
      </c>
      <c r="AA284" s="36">
        <f>IFERROR('2021Q3'!AA284-'2021Q2'!AA284,"")</f>
        <v>3.7853999999999999E-2</v>
      </c>
      <c r="AB284" s="71">
        <f>IFERROR('2021Q3'!AB284-'2021Q2'!AB284,"")</f>
        <v>1.0367269929774103E-3</v>
      </c>
      <c r="AF284" s="44"/>
      <c r="AG284" s="44"/>
      <c r="AH284" s="44"/>
      <c r="AI284" s="44"/>
    </row>
    <row r="285" spans="2:35" ht="15" customHeight="1">
      <c r="B285" s="9" t="str">
        <f t="shared" si="4"/>
        <v>2021_09_US_050</v>
      </c>
      <c r="C285" s="9" t="s">
        <v>91</v>
      </c>
      <c r="D285" s="9" t="s">
        <v>23</v>
      </c>
      <c r="G285" s="46"/>
      <c r="H285" s="16" t="s">
        <v>94</v>
      </c>
      <c r="I285" s="67">
        <f>IFERROR(('2021Q3'!I285/'2021Q2'!I285)-1,"")</f>
        <v>-0.16666666666666663</v>
      </c>
      <c r="J285" s="35">
        <f>IFERROR('2021Q3'!J285-'2021Q2'!J285,"")</f>
        <v>3.9516761761867334E-7</v>
      </c>
      <c r="K285" s="35">
        <f>IFERROR('2021Q3'!K285-'2021Q2'!K285,"")</f>
        <v>-6.3534134784189317E-3</v>
      </c>
      <c r="L285" s="36">
        <f>IFERROR('2021Q3'!L285-'2021Q2'!L285,"")</f>
        <v>-5.1538497467125265E-2</v>
      </c>
      <c r="M285" s="63">
        <f>IFERROR('2021Q3'!M285-'2021Q2'!M285,"")</f>
        <v>-4.8814974208841551E-3</v>
      </c>
      <c r="N285" s="67" t="str">
        <f>IFERROR(('2021Q3'!N285/'2021Q2'!N285)-1,"")</f>
        <v/>
      </c>
      <c r="O285" s="35" t="str">
        <f>IFERROR('2021Q3'!O285-'2021Q2'!O285,"")</f>
        <v/>
      </c>
      <c r="P285" s="35" t="str">
        <f>IFERROR('2021Q3'!P285-'2021Q2'!P285,"")</f>
        <v/>
      </c>
      <c r="Q285" s="36" t="str">
        <f>IFERROR('2021Q3'!Q285-'2021Q2'!Q285,"")</f>
        <v/>
      </c>
      <c r="R285" s="63" t="str">
        <f>IFERROR('2021Q3'!R285-'2021Q2'!R285,"")</f>
        <v/>
      </c>
      <c r="S285" s="67">
        <f>IFERROR(('2021Q3'!S285/'2021Q2'!S285)-1,"")</f>
        <v>2.4390243902439046E-2</v>
      </c>
      <c r="T285" s="35">
        <f>IFERROR('2021Q3'!T285-'2021Q2'!T285,"")</f>
        <v>-1.2738850000000006E-3</v>
      </c>
      <c r="U285" s="35">
        <f>IFERROR('2021Q3'!U285-'2021Q2'!U285,"")</f>
        <v>-1.0956278406341734E-3</v>
      </c>
      <c r="V285" s="36">
        <f>IFERROR('2021Q3'!V285-'2021Q2'!V285,"")</f>
        <v>-3.1172379430205732E-3</v>
      </c>
      <c r="W285" s="63">
        <f>IFERROR('2021Q3'!W285-'2021Q2'!W285,"")</f>
        <v>8.5622569918246058E-4</v>
      </c>
      <c r="X285" s="67">
        <f>IFERROR(('2021Q3'!X285/'2021Q2'!X285)-1,"")</f>
        <v>4.7619047619047672E-2</v>
      </c>
      <c r="Y285" s="35">
        <f>IFERROR('2021Q3'!Y285-'2021Q2'!Y285,"")</f>
        <v>3.2499999999999973E-2</v>
      </c>
      <c r="Z285" s="35">
        <f>IFERROR('2021Q3'!Z285-'2021Q2'!Z285,"")</f>
        <v>1.0984000000000049E-2</v>
      </c>
      <c r="AA285" s="36">
        <f>IFERROR('2021Q3'!AA285-'2021Q2'!AA285,"")</f>
        <v>-1.7150000000004662E-4</v>
      </c>
      <c r="AB285" s="71">
        <f>IFERROR('2021Q3'!AB285-'2021Q2'!AB285,"")</f>
        <v>1.800860733321169E-2</v>
      </c>
      <c r="AF285" s="44"/>
      <c r="AG285" s="44"/>
      <c r="AH285" s="44"/>
      <c r="AI285" s="44"/>
    </row>
    <row r="286" spans="2:35" ht="15" customHeight="1">
      <c r="B286" s="9" t="str">
        <f t="shared" si="4"/>
        <v>2021_0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68">
        <f>IFERROR(('2021Q3'!I286/'2021Q2'!I286)-1,"")</f>
        <v>4.8780487804878092E-2</v>
      </c>
      <c r="J286" s="15">
        <f>IFERROR('2021Q3'!J286-'2021Q2'!J286,"")</f>
        <v>-1.221650506730153E-4</v>
      </c>
      <c r="K286" s="15">
        <f>IFERROR('2021Q3'!K286-'2021Q2'!K286,"")</f>
        <v>-7.5274976026355874E-4</v>
      </c>
      <c r="L286" s="38">
        <f>IFERROR('2021Q3'!L286-'2021Q2'!L286,"")</f>
        <v>4.0887189769337959E-4</v>
      </c>
      <c r="M286" s="64">
        <f>IFERROR('2021Q3'!M286-'2021Q2'!M286,"")</f>
        <v>-4.3155398224769582E-3</v>
      </c>
      <c r="N286" s="68">
        <f>IFERROR(('2021Q3'!N286/'2021Q2'!N286)-1,"")</f>
        <v>-5.7142857142857162E-2</v>
      </c>
      <c r="O286" s="15">
        <f>IFERROR('2021Q3'!O286-'2021Q2'!O286,"")</f>
        <v>1.5405123623590825E-2</v>
      </c>
      <c r="P286" s="15">
        <f>IFERROR('2021Q3'!P286-'2021Q2'!P286,"")</f>
        <v>1.1631558487415206E-2</v>
      </c>
      <c r="Q286" s="38">
        <f>IFERROR('2021Q3'!Q286-'2021Q2'!Q286,"")</f>
        <v>3.5249709639953553E-2</v>
      </c>
      <c r="R286" s="64">
        <f>IFERROR('2021Q3'!R286-'2021Q2'!R286,"")</f>
        <v>3.8283200766435488E-3</v>
      </c>
      <c r="S286" s="68">
        <f>IFERROR(('2021Q3'!S286/'2021Q2'!S286)-1,"")</f>
        <v>0</v>
      </c>
      <c r="T286" s="15">
        <f>IFERROR('2021Q3'!T286-'2021Q2'!T286,"")</f>
        <v>1.0792588410922024E-3</v>
      </c>
      <c r="U286" s="15">
        <f>IFERROR('2021Q3'!U286-'2021Q2'!U286,"")</f>
        <v>2.3801362100131281E-3</v>
      </c>
      <c r="V286" s="38">
        <f>IFERROR('2021Q3'!V286-'2021Q2'!V286,"")</f>
        <v>7.2603525518641354E-4</v>
      </c>
      <c r="W286" s="64">
        <f>IFERROR('2021Q3'!W286-'2021Q2'!W286,"")</f>
        <v>-1.2142656686278813E-3</v>
      </c>
      <c r="X286" s="68">
        <f>IFERROR(('2021Q3'!X286/'2021Q2'!X286)-1,"")</f>
        <v>0</v>
      </c>
      <c r="Y286" s="15">
        <f>IFERROR('2021Q3'!Y286-'2021Q2'!Y286,"")</f>
        <v>3.0499999999999972E-3</v>
      </c>
      <c r="Z286" s="15">
        <f>IFERROR('2021Q3'!Z286-'2021Q2'!Z286,"")</f>
        <v>4.185000000000022E-3</v>
      </c>
      <c r="AA286" s="38">
        <f>IFERROR('2021Q3'!AA286-'2021Q2'!AA286,"")</f>
        <v>1.7746499999999998E-2</v>
      </c>
      <c r="AB286" s="72">
        <f>IFERROR('2021Q3'!AB286-'2021Q2'!AB286,"")</f>
        <v>-1.6651592833230866E-3</v>
      </c>
      <c r="AF286" s="44"/>
      <c r="AG286" s="44"/>
      <c r="AH286" s="44"/>
      <c r="AI286" s="44"/>
    </row>
    <row r="287" spans="2:35" ht="15" customHeight="1">
      <c r="B287" s="9" t="str">
        <f t="shared" si="4"/>
        <v>2021_09_US_070</v>
      </c>
      <c r="C287" s="9" t="s">
        <v>91</v>
      </c>
      <c r="D287" s="9" t="s">
        <v>26</v>
      </c>
      <c r="G287" s="46"/>
      <c r="H287" s="16" t="s">
        <v>97</v>
      </c>
      <c r="I287" s="67">
        <f>IFERROR(('2021Q3'!I287/'2021Q2'!I287)-1,"")</f>
        <v>-5.2631578947368474E-2</v>
      </c>
      <c r="J287" s="35">
        <f>IFERROR('2021Q3'!J287-'2021Q2'!J287,"")</f>
        <v>-1.0509711557127887E-3</v>
      </c>
      <c r="K287" s="35">
        <f>IFERROR('2021Q3'!K287-'2021Q2'!K287,"")</f>
        <v>-8.6423052529276904E-5</v>
      </c>
      <c r="L287" s="36">
        <f>IFERROR('2021Q3'!L287-'2021Q2'!L287,"")</f>
        <v>-8.2768921470542864E-3</v>
      </c>
      <c r="M287" s="63">
        <f>IFERROR('2021Q3'!M287-'2021Q2'!M287,"")</f>
        <v>-1.6512870301005206E-3</v>
      </c>
      <c r="N287" s="67">
        <f>IFERROR(('2021Q3'!N287/'2021Q2'!N287)-1,"")</f>
        <v>-0.16666666666666663</v>
      </c>
      <c r="O287" s="35">
        <f>IFERROR('2021Q3'!O287-'2021Q2'!O287,"")</f>
        <v>-3.857154904069883E-3</v>
      </c>
      <c r="P287" s="35">
        <f>IFERROR('2021Q3'!P287-'2021Q2'!P287,"")</f>
        <v>1.0032440879715152E-2</v>
      </c>
      <c r="Q287" s="36">
        <f>IFERROR('2021Q3'!Q287-'2021Q2'!Q287,"")</f>
        <v>3.0141904086194327E-2</v>
      </c>
      <c r="R287" s="63">
        <f>IFERROR('2021Q3'!R287-'2021Q2'!R287,"")</f>
        <v>9.8456922388515111E-4</v>
      </c>
      <c r="S287" s="67">
        <f>IFERROR(('2021Q3'!S287/'2021Q2'!S287)-1,"")</f>
        <v>-1.538461538461533E-2</v>
      </c>
      <c r="T287" s="35">
        <f>IFERROR('2021Q3'!T287-'2021Q2'!T287,"")</f>
        <v>7.4692001314927842E-4</v>
      </c>
      <c r="U287" s="35">
        <f>IFERROR('2021Q3'!U287-'2021Q2'!U287,"")</f>
        <v>1.7717366159027623E-3</v>
      </c>
      <c r="V287" s="36">
        <f>IFERROR('2021Q3'!V287-'2021Q2'!V287,"")</f>
        <v>5.9611514695457474E-4</v>
      </c>
      <c r="W287" s="63">
        <f>IFERROR('2021Q3'!W287-'2021Q2'!W287,"")</f>
        <v>1.5059673616927092E-3</v>
      </c>
      <c r="X287" s="67">
        <f>IFERROR(('2021Q3'!X287/'2021Q2'!X287)-1,"")</f>
        <v>0</v>
      </c>
      <c r="Y287" s="35">
        <f>IFERROR('2021Q3'!Y287-'2021Q2'!Y287,"")</f>
        <v>2.5000000000000022E-4</v>
      </c>
      <c r="Z287" s="35">
        <f>IFERROR('2021Q3'!Z287-'2021Q2'!Z287,"")</f>
        <v>-2.5629460000000104E-3</v>
      </c>
      <c r="AA287" s="36">
        <f>IFERROR('2021Q3'!AA287-'2021Q2'!AA287,"")</f>
        <v>-4.8393999999999937E-3</v>
      </c>
      <c r="AB287" s="71">
        <f>IFERROR('2021Q3'!AB287-'2021Q2'!AB287,"")</f>
        <v>-7.1057633307688994E-4</v>
      </c>
      <c r="AF287" s="44"/>
      <c r="AG287" s="44"/>
      <c r="AH287" s="44"/>
      <c r="AI287" s="44"/>
    </row>
    <row r="288" spans="2:35" ht="15" customHeight="1">
      <c r="B288" s="9" t="str">
        <f t="shared" si="4"/>
        <v>2021_09_US_100</v>
      </c>
      <c r="C288" s="9" t="s">
        <v>91</v>
      </c>
      <c r="D288" s="9" t="s">
        <v>27</v>
      </c>
      <c r="G288" s="46"/>
      <c r="H288" s="16" t="s">
        <v>96</v>
      </c>
      <c r="I288" s="67">
        <f>IFERROR(('2021Q3'!I288/'2021Q2'!I288)-1,"")</f>
        <v>5.555555555555558E-2</v>
      </c>
      <c r="J288" s="35">
        <f>IFERROR('2021Q3'!J288-'2021Q2'!J288,"")</f>
        <v>-9.8058321169926092E-4</v>
      </c>
      <c r="K288" s="35">
        <f>IFERROR('2021Q3'!K288-'2021Q2'!K288,"")</f>
        <v>-1.9985801454559544E-4</v>
      </c>
      <c r="L288" s="36">
        <f>IFERROR('2021Q3'!L288-'2021Q2'!L288,"")</f>
        <v>-1.3081973887127136E-3</v>
      </c>
      <c r="M288" s="63">
        <f>IFERROR('2021Q3'!M288-'2021Q2'!M288,"")</f>
        <v>-6.8757509101824779E-4</v>
      </c>
      <c r="N288" s="67">
        <f>IFERROR(('2021Q3'!N288/'2021Q2'!N288)-1,"")</f>
        <v>-5.555555555555558E-2</v>
      </c>
      <c r="O288" s="35">
        <f>IFERROR('2021Q3'!O288-'2021Q2'!O288,"")</f>
        <v>2.3790686625609431E-2</v>
      </c>
      <c r="P288" s="35">
        <f>IFERROR('2021Q3'!P288-'2021Q2'!P288,"")</f>
        <v>3.3010037641310941E-2</v>
      </c>
      <c r="Q288" s="36">
        <f>IFERROR('2021Q3'!Q288-'2021Q2'!Q288,"")</f>
        <v>3.8070531033319588E-3</v>
      </c>
      <c r="R288" s="63">
        <f>IFERROR('2021Q3'!R288-'2021Q2'!R288,"")</f>
        <v>4.920734111397318E-3</v>
      </c>
      <c r="S288" s="67">
        <f>IFERROR(('2021Q3'!S288/'2021Q2'!S288)-1,"")</f>
        <v>0</v>
      </c>
      <c r="T288" s="35">
        <f>IFERROR('2021Q3'!T288-'2021Q2'!T288,"")</f>
        <v>-6.2720474642405984E-4</v>
      </c>
      <c r="U288" s="35">
        <f>IFERROR('2021Q3'!U288-'2021Q2'!U288,"")</f>
        <v>-9.4654907971439967E-4</v>
      </c>
      <c r="V288" s="36">
        <f>IFERROR('2021Q3'!V288-'2021Q2'!V288,"")</f>
        <v>-1.3800179638882859E-3</v>
      </c>
      <c r="W288" s="63">
        <f>IFERROR('2021Q3'!W288-'2021Q2'!W288,"")</f>
        <v>-1.4482274313491056E-4</v>
      </c>
      <c r="X288" s="67">
        <f>IFERROR(('2021Q3'!X288/'2021Q2'!X288)-1,"")</f>
        <v>0</v>
      </c>
      <c r="Y288" s="35">
        <f>IFERROR('2021Q3'!Y288-'2021Q2'!Y288,"")</f>
        <v>1.5499999999999958E-3</v>
      </c>
      <c r="Z288" s="35">
        <f>IFERROR('2021Q3'!Z288-'2021Q2'!Z288,"")</f>
        <v>-2.5394499999999987E-3</v>
      </c>
      <c r="AA288" s="36">
        <f>IFERROR('2021Q3'!AA288-'2021Q2'!AA288,"")</f>
        <v>2.4445000000000716E-3</v>
      </c>
      <c r="AB288" s="71">
        <f>IFERROR('2021Q3'!AB288-'2021Q2'!AB288,"")</f>
        <v>-1.891362079633585E-3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1_09_US_110</v>
      </c>
      <c r="C289" s="9" t="s">
        <v>91</v>
      </c>
      <c r="D289" s="9" t="s">
        <v>28</v>
      </c>
      <c r="G289" s="47"/>
      <c r="H289" s="19" t="s">
        <v>98</v>
      </c>
      <c r="I289" s="69">
        <f>IFERROR(('2021Q3'!I289/'2021Q2'!I289)-1,"")</f>
        <v>0</v>
      </c>
      <c r="J289" s="39">
        <f>IFERROR('2021Q3'!J289-'2021Q2'!J289,"")</f>
        <v>-4.6122863969581102E-4</v>
      </c>
      <c r="K289" s="39">
        <f>IFERROR('2021Q3'!K289-'2021Q2'!K289,"")</f>
        <v>-1.374123658849541E-3</v>
      </c>
      <c r="L289" s="40">
        <f>IFERROR('2021Q3'!L289-'2021Q2'!L289,"")</f>
        <v>4.518254683628261E-3</v>
      </c>
      <c r="M289" s="65">
        <f>IFERROR('2021Q3'!M289-'2021Q2'!M289,"")</f>
        <v>-5.3065835428626577E-3</v>
      </c>
      <c r="N289" s="69">
        <f>IFERROR(('2021Q3'!N289/'2021Q2'!N289)-1,"")</f>
        <v>-7.999999999999996E-2</v>
      </c>
      <c r="O289" s="39">
        <f>IFERROR('2021Q3'!O289-'2021Q2'!O289,"")</f>
        <v>3.5157419944706281E-2</v>
      </c>
      <c r="P289" s="39">
        <f>IFERROR('2021Q3'!P289-'2021Q2'!P289,"")</f>
        <v>2.1124302101203418E-2</v>
      </c>
      <c r="Q289" s="40">
        <f>IFERROR('2021Q3'!Q289-'2021Q2'!Q289,"")</f>
        <v>-3.2843323674987657E-2</v>
      </c>
      <c r="R289" s="65">
        <f>IFERROR('2021Q3'!R289-'2021Q2'!R289,"")</f>
        <v>3.7702968551062699E-3</v>
      </c>
      <c r="S289" s="69">
        <f>IFERROR(('2021Q3'!S289/'2021Q2'!S289)-1,"")</f>
        <v>0</v>
      </c>
      <c r="T289" s="39">
        <f>IFERROR('2021Q3'!T289-'2021Q2'!T289,"")</f>
        <v>2.3195909212445744E-3</v>
      </c>
      <c r="U289" s="39">
        <f>IFERROR('2021Q3'!U289-'2021Q2'!U289,"")</f>
        <v>5.0363295630078547E-3</v>
      </c>
      <c r="V289" s="40">
        <f>IFERROR('2021Q3'!V289-'2021Q2'!V289,"")</f>
        <v>-2.1159272651522718E-3</v>
      </c>
      <c r="W289" s="65">
        <f>IFERROR('2021Q3'!W289-'2021Q2'!W289,"")</f>
        <v>-2.3149134358725343E-3</v>
      </c>
      <c r="X289" s="69">
        <f>IFERROR(('2021Q3'!X289/'2021Q2'!X289)-1,"")</f>
        <v>0</v>
      </c>
      <c r="Y289" s="39">
        <f>IFERROR('2021Q3'!Y289-'2021Q2'!Y289,"")</f>
        <v>-3.3070000000000044E-3</v>
      </c>
      <c r="Z289" s="39">
        <f>IFERROR('2021Q3'!Z289-'2021Q2'!Z289,"")</f>
        <v>-7.2999999999999732E-3</v>
      </c>
      <c r="AA289" s="40">
        <f>IFERROR('2021Q3'!AA289-'2021Q2'!AA289,"")</f>
        <v>-4.3974300000000355E-3</v>
      </c>
      <c r="AB289" s="73">
        <f>IFERROR('2021Q3'!AB289-'2021Q2'!AB289,"")</f>
        <v>-3.1004755592627942E-3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J17:M289">
    <cfRule type="expression" dxfId="6" priority="30">
      <formula>IF(ISNUMBER(J17),IF(ABS(J17)&gt;0.02,TRUE,FALSE),FALSE)</formula>
    </cfRule>
  </conditionalFormatting>
  <conditionalFormatting sqref="T17:V289">
    <cfRule type="expression" dxfId="5" priority="6">
      <formula>IF(ISNUMBER(T17),IF(ABS(T17)&gt;0.02,TRUE,FALSE),FALSE)</formula>
    </cfRule>
  </conditionalFormatting>
  <conditionalFormatting sqref="O17:Q289">
    <cfRule type="expression" dxfId="4" priority="5">
      <formula>IF(ISNUMBER(O17),IF(ABS(O17)&gt;0.1,TRUE,FALSE),FALSE)</formula>
    </cfRule>
  </conditionalFormatting>
  <conditionalFormatting sqref="Y17:AA289">
    <cfRule type="expression" dxfId="3" priority="4">
      <formula>IF(ISNUMBER(Y17),IF(ABS(Y17)&gt;0.1,TRUE,FALSE),FALSE)</formula>
    </cfRule>
  </conditionalFormatting>
  <conditionalFormatting sqref="R17:R289">
    <cfRule type="expression" dxfId="2" priority="3">
      <formula>IF(ISNUMBER(R17),IF(ABS(R17)&gt;0.02,TRUE,FALSE),FALSE)</formula>
    </cfRule>
  </conditionalFormatting>
  <conditionalFormatting sqref="W17:W289">
    <cfRule type="expression" dxfId="1" priority="2">
      <formula>IF(ISNUMBER(W17),IF(ABS(W17)&gt;0.02,TRUE,FALSE),FALSE)</formula>
    </cfRule>
  </conditionalFormatting>
  <conditionalFormatting sqref="AB17:AB289">
    <cfRule type="expression" dxfId="0" priority="1">
      <formula>IF(ISNUMBER(AB17),IF(ABS(AB17)&gt;0.02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2"/>
  <dimension ref="A1:P122"/>
  <sheetViews>
    <sheetView topLeftCell="B1" workbookViewId="0">
      <selection activeCell="M3" sqref="M3:P122"/>
    </sheetView>
  </sheetViews>
  <sheetFormatPr defaultRowHeight="15"/>
  <cols>
    <col min="1" max="1" width="26.42578125" style="53" bestFit="1" customWidth="1"/>
    <col min="3" max="3" width="38" bestFit="1" customWidth="1"/>
    <col min="4" max="4" width="38" style="53" customWidth="1"/>
    <col min="5" max="5" width="17.5703125" customWidth="1"/>
    <col min="6" max="6" width="11.42578125" bestFit="1" customWidth="1"/>
  </cols>
  <sheetData>
    <row r="1" spans="1:16" s="53" customFormat="1"/>
    <row r="2" spans="1:16">
      <c r="B2" s="59" t="s">
        <v>144</v>
      </c>
      <c r="C2" s="59" t="s">
        <v>145</v>
      </c>
      <c r="D2" s="59" t="s">
        <v>158</v>
      </c>
      <c r="E2" s="59" t="s">
        <v>146</v>
      </c>
      <c r="F2" s="59" t="s">
        <v>147</v>
      </c>
      <c r="G2" s="59" t="s">
        <v>148</v>
      </c>
      <c r="H2" s="59" t="s">
        <v>149</v>
      </c>
      <c r="I2" s="59" t="s">
        <v>150</v>
      </c>
      <c r="J2" s="59" t="s">
        <v>151</v>
      </c>
      <c r="L2" s="59" t="s">
        <v>147</v>
      </c>
      <c r="M2" s="59" t="s">
        <v>148</v>
      </c>
      <c r="N2" s="59" t="s">
        <v>149</v>
      </c>
      <c r="O2" s="59" t="s">
        <v>150</v>
      </c>
      <c r="P2" s="59" t="s">
        <v>151</v>
      </c>
    </row>
    <row r="3" spans="1:16">
      <c r="A3" s="53" t="str">
        <f>CONCATENATE("2015","_",E3,"_",D3)</f>
        <v>2015_Austria_30</v>
      </c>
      <c r="B3" s="54" t="s">
        <v>93</v>
      </c>
      <c r="C3" s="54" t="s">
        <v>19</v>
      </c>
      <c r="D3" s="57" t="s">
        <v>159</v>
      </c>
      <c r="E3" s="54" t="s">
        <v>18</v>
      </c>
      <c r="F3" s="55">
        <v>6</v>
      </c>
      <c r="G3" s="56">
        <v>0.27292008160144959</v>
      </c>
      <c r="H3" s="56">
        <v>0.3322362983932089</v>
      </c>
      <c r="I3" s="56"/>
      <c r="J3" s="56">
        <v>0.45939803180703281</v>
      </c>
      <c r="L3" t="str">
        <f>IFERROR(VLOOKUP($A3,'2015 Q4'!$E$17:$AB$289,20,0),"")</f>
        <v/>
      </c>
      <c r="M3" s="60" t="str">
        <f>IFERROR(VLOOKUP($A3,'2015 Q4'!$E$17:$AB$289,21,0),"")</f>
        <v/>
      </c>
      <c r="N3" s="60" t="str">
        <f>IFERROR(VLOOKUP($A3,'2015 Q4'!$E$17:$AB$289,22,0),"")</f>
        <v/>
      </c>
      <c r="O3" s="60" t="str">
        <f>IFERROR(VLOOKUP($A3,'2015 Q4'!$E$17:$AB$289,23,0),"")</f>
        <v/>
      </c>
      <c r="P3" s="60" t="str">
        <f>IFERROR(VLOOKUP($A3,'2015 Q4'!$E$17:$AB$289,24,0),"")</f>
        <v/>
      </c>
    </row>
    <row r="4" spans="1:16">
      <c r="A4" s="53" t="str">
        <f t="shared" ref="A4:A64" si="0">CONCATENATE("2015","_",E4,"_",D4)</f>
        <v>2015_Belgium_30</v>
      </c>
      <c r="B4" s="54" t="s">
        <v>93</v>
      </c>
      <c r="C4" s="54" t="s">
        <v>19</v>
      </c>
      <c r="D4" s="57" t="s">
        <v>159</v>
      </c>
      <c r="E4" s="54" t="s">
        <v>30</v>
      </c>
      <c r="F4" s="55">
        <v>8</v>
      </c>
      <c r="G4" s="56">
        <v>0.12619905580425922</v>
      </c>
      <c r="H4" s="56">
        <v>0.19580665684912374</v>
      </c>
      <c r="I4" s="56"/>
      <c r="J4" s="56">
        <v>0.27827598997980352</v>
      </c>
      <c r="L4" s="53" t="str">
        <f>IFERROR(VLOOKUP($A4,'2015 Q4'!$E$17:$AB$289,20,0),"")</f>
        <v/>
      </c>
      <c r="M4" s="60" t="str">
        <f>IFERROR(VLOOKUP($A4,'2015 Q4'!$E$17:$AB$289,21,0),"")</f>
        <v/>
      </c>
      <c r="N4" s="60" t="str">
        <f>IFERROR(VLOOKUP($A4,'2015 Q4'!$E$17:$AB$289,22,0),"")</f>
        <v/>
      </c>
      <c r="O4" s="60" t="str">
        <f>IFERROR(VLOOKUP($A4,'2015 Q4'!$E$17:$AB$289,23,0),"")</f>
        <v/>
      </c>
      <c r="P4" s="60" t="str">
        <f>IFERROR(VLOOKUP($A4,'2015 Q4'!$E$17:$AB$289,24,0),"")</f>
        <v/>
      </c>
    </row>
    <row r="5" spans="1:16">
      <c r="A5" s="53" t="str">
        <f t="shared" si="0"/>
        <v>2015_Belgium_60</v>
      </c>
      <c r="B5" s="54" t="s">
        <v>93</v>
      </c>
      <c r="C5" s="54" t="s">
        <v>152</v>
      </c>
      <c r="D5" s="54">
        <v>60</v>
      </c>
      <c r="E5" s="54" t="s">
        <v>30</v>
      </c>
      <c r="F5" s="55">
        <v>8</v>
      </c>
      <c r="G5" s="56">
        <v>7.3940156104749258E-2</v>
      </c>
      <c r="H5" s="56">
        <v>9.9698742383611691E-2</v>
      </c>
      <c r="I5" s="56"/>
      <c r="J5" s="56">
        <v>0.24586841555739405</v>
      </c>
      <c r="L5" s="53" t="str">
        <f>IFERROR(VLOOKUP($A5,'2015 Q4'!$E$17:$AB$289,20,0),"")</f>
        <v/>
      </c>
      <c r="M5" s="60" t="str">
        <f>IFERROR(VLOOKUP($A5,'2015 Q4'!$E$17:$AB$289,21,0),"")</f>
        <v/>
      </c>
      <c r="N5" s="60" t="str">
        <f>IFERROR(VLOOKUP($A5,'2015 Q4'!$E$17:$AB$289,22,0),"")</f>
        <v/>
      </c>
      <c r="O5" s="60" t="str">
        <f>IFERROR(VLOOKUP($A5,'2015 Q4'!$E$17:$AB$289,23,0),"")</f>
        <v/>
      </c>
      <c r="P5" s="60" t="str">
        <f>IFERROR(VLOOKUP($A5,'2015 Q4'!$E$17:$AB$289,24,0),"")</f>
        <v/>
      </c>
    </row>
    <row r="6" spans="1:16">
      <c r="A6" s="53" t="str">
        <f t="shared" si="0"/>
        <v>2015_Belgium_70</v>
      </c>
      <c r="B6" s="54" t="s">
        <v>93</v>
      </c>
      <c r="C6" s="54" t="s">
        <v>153</v>
      </c>
      <c r="D6" s="54">
        <v>70</v>
      </c>
      <c r="E6" s="54" t="s">
        <v>30</v>
      </c>
      <c r="F6" s="55">
        <v>6</v>
      </c>
      <c r="G6" s="56">
        <v>3.3526576157642478E-2</v>
      </c>
      <c r="H6" s="56">
        <v>3.6615175587508958E-2</v>
      </c>
      <c r="I6" s="56"/>
      <c r="J6" s="56">
        <v>5.4351080000000003E-2</v>
      </c>
      <c r="L6" s="53" t="str">
        <f>IFERROR(VLOOKUP($A6,'2015 Q4'!$E$17:$AB$289,20,0),"")</f>
        <v/>
      </c>
      <c r="M6" s="60" t="str">
        <f>IFERROR(VLOOKUP($A6,'2015 Q4'!$E$17:$AB$289,21,0),"")</f>
        <v/>
      </c>
      <c r="N6" s="60" t="str">
        <f>IFERROR(VLOOKUP($A6,'2015 Q4'!$E$17:$AB$289,22,0),"")</f>
        <v/>
      </c>
      <c r="O6" s="60" t="str">
        <f>IFERROR(VLOOKUP($A6,'2015 Q4'!$E$17:$AB$289,23,0),"")</f>
        <v/>
      </c>
      <c r="P6" s="60" t="str">
        <f>IFERROR(VLOOKUP($A6,'2015 Q4'!$E$17:$AB$289,24,0),"")</f>
        <v/>
      </c>
    </row>
    <row r="7" spans="1:16">
      <c r="A7" s="53" t="str">
        <f t="shared" si="0"/>
        <v>2015_Brazil_30</v>
      </c>
      <c r="B7" s="54" t="s">
        <v>93</v>
      </c>
      <c r="C7" s="54" t="s">
        <v>19</v>
      </c>
      <c r="D7" s="57" t="s">
        <v>159</v>
      </c>
      <c r="E7" s="54" t="s">
        <v>154</v>
      </c>
      <c r="F7" s="55">
        <v>5</v>
      </c>
      <c r="G7" s="56">
        <v>0.31999999999999995</v>
      </c>
      <c r="H7" s="56">
        <v>0.32039285719644039</v>
      </c>
      <c r="I7" s="56"/>
      <c r="J7" s="56">
        <v>0.45735574195477291</v>
      </c>
      <c r="L7" s="53" t="str">
        <f>IFERROR(VLOOKUP($A7,'2015 Q4'!$E$17:$AB$289,20,0),"")</f>
        <v/>
      </c>
      <c r="M7" s="60" t="str">
        <f>IFERROR(VLOOKUP($A7,'2015 Q4'!$E$17:$AB$289,21,0),"")</f>
        <v/>
      </c>
      <c r="N7" s="60" t="str">
        <f>IFERROR(VLOOKUP($A7,'2015 Q4'!$E$17:$AB$289,22,0),"")</f>
        <v/>
      </c>
      <c r="O7" s="60" t="str">
        <f>IFERROR(VLOOKUP($A7,'2015 Q4'!$E$17:$AB$289,23,0),"")</f>
        <v/>
      </c>
      <c r="P7" s="60" t="str">
        <f>IFERROR(VLOOKUP($A7,'2015 Q4'!$E$17:$AB$289,24,0),"")</f>
        <v/>
      </c>
    </row>
    <row r="8" spans="1:16">
      <c r="A8" s="53" t="str">
        <f t="shared" si="0"/>
        <v>2015_CROATIA_30</v>
      </c>
      <c r="B8" s="54" t="s">
        <v>93</v>
      </c>
      <c r="C8" s="54" t="s">
        <v>19</v>
      </c>
      <c r="D8" s="57" t="s">
        <v>159</v>
      </c>
      <c r="E8" s="54" t="s">
        <v>155</v>
      </c>
      <c r="F8" s="55">
        <v>5</v>
      </c>
      <c r="G8" s="56">
        <v>0.17242233652631117</v>
      </c>
      <c r="H8" s="56">
        <v>0.27466024724762228</v>
      </c>
      <c r="I8" s="56"/>
      <c r="J8" s="56">
        <v>0.400180160010288</v>
      </c>
      <c r="L8" s="53" t="str">
        <f>IFERROR(VLOOKUP($A8,'2015 Q4'!$E$17:$AB$289,20,0),"")</f>
        <v/>
      </c>
      <c r="M8" s="60" t="str">
        <f>IFERROR(VLOOKUP($A8,'2015 Q4'!$E$17:$AB$289,21,0),"")</f>
        <v/>
      </c>
      <c r="N8" s="60" t="str">
        <f>IFERROR(VLOOKUP($A8,'2015 Q4'!$E$17:$AB$289,22,0),"")</f>
        <v/>
      </c>
      <c r="O8" s="60" t="str">
        <f>IFERROR(VLOOKUP($A8,'2015 Q4'!$E$17:$AB$289,23,0),"")</f>
        <v/>
      </c>
      <c r="P8" s="60" t="str">
        <f>IFERROR(VLOOKUP($A8,'2015 Q4'!$E$17:$AB$289,24,0),"")</f>
        <v/>
      </c>
    </row>
    <row r="9" spans="1:16">
      <c r="A9" s="53" t="str">
        <f t="shared" si="0"/>
        <v>2015_Czech Republic_30</v>
      </c>
      <c r="B9" s="54" t="s">
        <v>93</v>
      </c>
      <c r="C9" s="54" t="s">
        <v>19</v>
      </c>
      <c r="D9" s="57" t="s">
        <v>159</v>
      </c>
      <c r="E9" s="54" t="s">
        <v>156</v>
      </c>
      <c r="F9" s="55">
        <v>5</v>
      </c>
      <c r="G9" s="56">
        <v>0.32656025518787357</v>
      </c>
      <c r="H9" s="56">
        <v>0.40880073976283976</v>
      </c>
      <c r="I9" s="56"/>
      <c r="J9" s="56">
        <v>0.4117767788260282</v>
      </c>
      <c r="L9" s="53" t="str">
        <f>IFERROR(VLOOKUP($A9,'2015 Q4'!$E$17:$AB$289,20,0),"")</f>
        <v/>
      </c>
      <c r="M9" s="60" t="str">
        <f>IFERROR(VLOOKUP($A9,'2015 Q4'!$E$17:$AB$289,21,0),"")</f>
        <v/>
      </c>
      <c r="N9" s="60" t="str">
        <f>IFERROR(VLOOKUP($A9,'2015 Q4'!$E$17:$AB$289,22,0),"")</f>
        <v/>
      </c>
      <c r="O9" s="60" t="str">
        <f>IFERROR(VLOOKUP($A9,'2015 Q4'!$E$17:$AB$289,23,0),"")</f>
        <v/>
      </c>
      <c r="P9" s="60" t="str">
        <f>IFERROR(VLOOKUP($A9,'2015 Q4'!$E$17:$AB$289,24,0),"")</f>
        <v/>
      </c>
    </row>
    <row r="10" spans="1:16">
      <c r="A10" s="53" t="str">
        <f t="shared" si="0"/>
        <v>2015_Czech Republic_60</v>
      </c>
      <c r="B10" s="54" t="s">
        <v>93</v>
      </c>
      <c r="C10" s="54" t="s">
        <v>152</v>
      </c>
      <c r="D10" s="54">
        <v>60</v>
      </c>
      <c r="E10" s="54" t="s">
        <v>156</v>
      </c>
      <c r="F10" s="55">
        <v>5</v>
      </c>
      <c r="G10" s="56">
        <v>0.29719684803432922</v>
      </c>
      <c r="H10" s="56">
        <v>0.31630194186145</v>
      </c>
      <c r="I10" s="56"/>
      <c r="J10" s="56">
        <v>0.38384378000000002</v>
      </c>
      <c r="L10" s="53" t="str">
        <f>IFERROR(VLOOKUP($A10,'2015 Q4'!$E$17:$AB$289,20,0),"")</f>
        <v/>
      </c>
      <c r="M10" s="60" t="str">
        <f>IFERROR(VLOOKUP($A10,'2015 Q4'!$E$17:$AB$289,21,0),"")</f>
        <v/>
      </c>
      <c r="N10" s="60" t="str">
        <f>IFERROR(VLOOKUP($A10,'2015 Q4'!$E$17:$AB$289,22,0),"")</f>
        <v/>
      </c>
      <c r="O10" s="60" t="str">
        <f>IFERROR(VLOOKUP($A10,'2015 Q4'!$E$17:$AB$289,23,0),"")</f>
        <v/>
      </c>
      <c r="P10" s="60" t="str">
        <f>IFERROR(VLOOKUP($A10,'2015 Q4'!$E$17:$AB$289,24,0),"")</f>
        <v/>
      </c>
    </row>
    <row r="11" spans="1:16">
      <c r="A11" s="53" t="str">
        <f t="shared" si="0"/>
        <v>2015_Czech Republic_70</v>
      </c>
      <c r="B11" s="54" t="s">
        <v>93</v>
      </c>
      <c r="C11" s="54" t="s">
        <v>153</v>
      </c>
      <c r="D11" s="54">
        <v>70</v>
      </c>
      <c r="E11" s="54" t="s">
        <v>156</v>
      </c>
      <c r="F11" s="55">
        <v>5</v>
      </c>
      <c r="G11" s="56">
        <v>6.2730546639686191E-2</v>
      </c>
      <c r="H11" s="56">
        <v>0.14307649449896301</v>
      </c>
      <c r="I11" s="56"/>
      <c r="J11" s="56">
        <v>0.16516673847485805</v>
      </c>
      <c r="L11" s="53" t="str">
        <f>IFERROR(VLOOKUP($A11,'2015 Q4'!$E$17:$AB$289,20,0),"")</f>
        <v/>
      </c>
      <c r="M11" s="60" t="str">
        <f>IFERROR(VLOOKUP($A11,'2015 Q4'!$E$17:$AB$289,21,0),"")</f>
        <v/>
      </c>
      <c r="N11" s="60" t="str">
        <f>IFERROR(VLOOKUP($A11,'2015 Q4'!$E$17:$AB$289,22,0),"")</f>
        <v/>
      </c>
      <c r="O11" s="60" t="str">
        <f>IFERROR(VLOOKUP($A11,'2015 Q4'!$E$17:$AB$289,23,0),"")</f>
        <v/>
      </c>
      <c r="P11" s="60" t="str">
        <f>IFERROR(VLOOKUP($A11,'2015 Q4'!$E$17:$AB$289,24,0),"")</f>
        <v/>
      </c>
    </row>
    <row r="12" spans="1:16">
      <c r="A12" s="53" t="str">
        <f t="shared" si="0"/>
        <v>2015_Denmark_30</v>
      </c>
      <c r="B12" s="54" t="s">
        <v>93</v>
      </c>
      <c r="C12" s="54" t="s">
        <v>19</v>
      </c>
      <c r="D12" s="57" t="s">
        <v>159</v>
      </c>
      <c r="E12" s="54" t="s">
        <v>42</v>
      </c>
      <c r="F12" s="55">
        <v>7</v>
      </c>
      <c r="G12" s="56">
        <v>0.22937383547221205</v>
      </c>
      <c r="H12" s="56">
        <v>0.24414510954339991</v>
      </c>
      <c r="I12" s="56"/>
      <c r="J12" s="56">
        <v>0.26714367102691228</v>
      </c>
      <c r="L12" s="53" t="str">
        <f>IFERROR(VLOOKUP($A12,'2015 Q4'!$E$17:$AB$289,20,0),"")</f>
        <v/>
      </c>
      <c r="M12" s="60" t="str">
        <f>IFERROR(VLOOKUP($A12,'2015 Q4'!$E$17:$AB$289,21,0),"")</f>
        <v/>
      </c>
      <c r="N12" s="60" t="str">
        <f>IFERROR(VLOOKUP($A12,'2015 Q4'!$E$17:$AB$289,22,0),"")</f>
        <v/>
      </c>
      <c r="O12" s="60" t="str">
        <f>IFERROR(VLOOKUP($A12,'2015 Q4'!$E$17:$AB$289,23,0),"")</f>
        <v/>
      </c>
      <c r="P12" s="60" t="str">
        <f>IFERROR(VLOOKUP($A12,'2015 Q4'!$E$17:$AB$289,24,0),"")</f>
        <v/>
      </c>
    </row>
    <row r="13" spans="1:16">
      <c r="A13" s="53" t="str">
        <f t="shared" si="0"/>
        <v>2015_Denmark_60</v>
      </c>
      <c r="B13" s="54" t="s">
        <v>93</v>
      </c>
      <c r="C13" s="54" t="s">
        <v>152</v>
      </c>
      <c r="D13" s="54">
        <v>60</v>
      </c>
      <c r="E13" s="54" t="s">
        <v>42</v>
      </c>
      <c r="F13" s="55">
        <v>7</v>
      </c>
      <c r="G13" s="56">
        <v>0.17591166378903242</v>
      </c>
      <c r="H13" s="56">
        <v>0.23696800000000001</v>
      </c>
      <c r="I13" s="56"/>
      <c r="J13" s="56">
        <v>0.60730600000000001</v>
      </c>
      <c r="L13" s="53" t="str">
        <f>IFERROR(VLOOKUP($A13,'2015 Q4'!$E$17:$AB$289,20,0),"")</f>
        <v/>
      </c>
      <c r="M13" s="60" t="str">
        <f>IFERROR(VLOOKUP($A13,'2015 Q4'!$E$17:$AB$289,21,0),"")</f>
        <v/>
      </c>
      <c r="N13" s="60" t="str">
        <f>IFERROR(VLOOKUP($A13,'2015 Q4'!$E$17:$AB$289,22,0),"")</f>
        <v/>
      </c>
      <c r="O13" s="60" t="str">
        <f>IFERROR(VLOOKUP($A13,'2015 Q4'!$E$17:$AB$289,23,0),"")</f>
        <v/>
      </c>
      <c r="P13" s="60" t="str">
        <f>IFERROR(VLOOKUP($A13,'2015 Q4'!$E$17:$AB$289,24,0),"")</f>
        <v/>
      </c>
    </row>
    <row r="14" spans="1:16">
      <c r="A14" s="53" t="str">
        <f t="shared" si="0"/>
        <v>2015_Denmark_70</v>
      </c>
      <c r="B14" s="54" t="s">
        <v>93</v>
      </c>
      <c r="C14" s="54" t="s">
        <v>153</v>
      </c>
      <c r="D14" s="54">
        <v>70</v>
      </c>
      <c r="E14" s="54" t="s">
        <v>42</v>
      </c>
      <c r="F14" s="55">
        <v>6</v>
      </c>
      <c r="G14" s="56">
        <v>6.3216445999999996E-2</v>
      </c>
      <c r="H14" s="56">
        <v>0.14216024577236835</v>
      </c>
      <c r="I14" s="56"/>
      <c r="J14" s="56">
        <v>0.162216</v>
      </c>
      <c r="L14" s="53" t="str">
        <f>IFERROR(VLOOKUP($A14,'2015 Q4'!$E$17:$AB$289,20,0),"")</f>
        <v/>
      </c>
      <c r="M14" s="60" t="str">
        <f>IFERROR(VLOOKUP($A14,'2015 Q4'!$E$17:$AB$289,21,0),"")</f>
        <v/>
      </c>
      <c r="N14" s="60" t="str">
        <f>IFERROR(VLOOKUP($A14,'2015 Q4'!$E$17:$AB$289,22,0),"")</f>
        <v/>
      </c>
      <c r="O14" s="60" t="str">
        <f>IFERROR(VLOOKUP($A14,'2015 Q4'!$E$17:$AB$289,23,0),"")</f>
        <v/>
      </c>
      <c r="P14" s="60" t="str">
        <f>IFERROR(VLOOKUP($A14,'2015 Q4'!$E$17:$AB$289,24,0),"")</f>
        <v/>
      </c>
    </row>
    <row r="15" spans="1:16">
      <c r="A15" s="53" t="str">
        <f t="shared" si="0"/>
        <v>2015_Finland_30</v>
      </c>
      <c r="B15" s="54" t="s">
        <v>93</v>
      </c>
      <c r="C15" s="54" t="s">
        <v>19</v>
      </c>
      <c r="D15" s="57" t="s">
        <v>159</v>
      </c>
      <c r="E15" s="54" t="s">
        <v>48</v>
      </c>
      <c r="F15" s="55">
        <v>5</v>
      </c>
      <c r="G15" s="56">
        <v>0.24445202599999996</v>
      </c>
      <c r="H15" s="56">
        <v>0.30737725219527173</v>
      </c>
      <c r="I15" s="56"/>
      <c r="J15" s="56">
        <v>0.35782599999999998</v>
      </c>
      <c r="L15" s="53" t="str">
        <f>IFERROR(VLOOKUP($A15,'2015 Q4'!$E$17:$AB$289,20,0),"")</f>
        <v/>
      </c>
      <c r="M15" s="60" t="str">
        <f>IFERROR(VLOOKUP($A15,'2015 Q4'!$E$17:$AB$289,21,0),"")</f>
        <v/>
      </c>
      <c r="N15" s="60" t="str">
        <f>IFERROR(VLOOKUP($A15,'2015 Q4'!$E$17:$AB$289,22,0),"")</f>
        <v/>
      </c>
      <c r="O15" s="60" t="str">
        <f>IFERROR(VLOOKUP($A15,'2015 Q4'!$E$17:$AB$289,23,0),"")</f>
        <v/>
      </c>
      <c r="P15" s="60" t="str">
        <f>IFERROR(VLOOKUP($A15,'2015 Q4'!$E$17:$AB$289,24,0),"")</f>
        <v/>
      </c>
    </row>
    <row r="16" spans="1:16">
      <c r="A16" s="53" t="str">
        <f t="shared" si="0"/>
        <v>2015_Finland_60</v>
      </c>
      <c r="B16" s="54" t="s">
        <v>93</v>
      </c>
      <c r="C16" s="54" t="s">
        <v>152</v>
      </c>
      <c r="D16" s="54">
        <v>60</v>
      </c>
      <c r="E16" s="54" t="s">
        <v>48</v>
      </c>
      <c r="F16" s="55">
        <v>6</v>
      </c>
      <c r="G16" s="56">
        <v>0.1596615663732365</v>
      </c>
      <c r="H16" s="56">
        <v>0.34412141362731896</v>
      </c>
      <c r="I16" s="56"/>
      <c r="J16" s="56">
        <v>0.51240876000000002</v>
      </c>
      <c r="L16" s="53" t="str">
        <f>IFERROR(VLOOKUP($A16,'2015 Q4'!$E$17:$AB$289,20,0),"")</f>
        <v/>
      </c>
      <c r="M16" s="60" t="str">
        <f>IFERROR(VLOOKUP($A16,'2015 Q4'!$E$17:$AB$289,21,0),"")</f>
        <v/>
      </c>
      <c r="N16" s="60" t="str">
        <f>IFERROR(VLOOKUP($A16,'2015 Q4'!$E$17:$AB$289,22,0),"")</f>
        <v/>
      </c>
      <c r="O16" s="60" t="str">
        <f>IFERROR(VLOOKUP($A16,'2015 Q4'!$E$17:$AB$289,23,0),"")</f>
        <v/>
      </c>
      <c r="P16" s="60" t="str">
        <f>IFERROR(VLOOKUP($A16,'2015 Q4'!$E$17:$AB$289,24,0),"")</f>
        <v/>
      </c>
    </row>
    <row r="17" spans="1:16">
      <c r="A17" s="53" t="str">
        <f t="shared" si="0"/>
        <v>2015_France_30</v>
      </c>
      <c r="B17" s="54" t="s">
        <v>93</v>
      </c>
      <c r="C17" s="54" t="s">
        <v>19</v>
      </c>
      <c r="D17" s="57" t="s">
        <v>159</v>
      </c>
      <c r="E17" s="54" t="s">
        <v>50</v>
      </c>
      <c r="F17" s="55">
        <v>27</v>
      </c>
      <c r="G17" s="56">
        <v>0.19931076365329434</v>
      </c>
      <c r="H17" s="56">
        <v>0.25547821980929736</v>
      </c>
      <c r="I17" s="56"/>
      <c r="J17" s="56">
        <v>0.32999999999999996</v>
      </c>
      <c r="L17" s="53" t="str">
        <f>IFERROR(VLOOKUP($A17,'2015 Q4'!$E$17:$AB$289,20,0),"")</f>
        <v/>
      </c>
      <c r="M17" s="60" t="str">
        <f>IFERROR(VLOOKUP($A17,'2015 Q4'!$E$17:$AB$289,21,0),"")</f>
        <v/>
      </c>
      <c r="N17" s="60" t="str">
        <f>IFERROR(VLOOKUP($A17,'2015 Q4'!$E$17:$AB$289,22,0),"")</f>
        <v/>
      </c>
      <c r="O17" s="60" t="str">
        <f>IFERROR(VLOOKUP($A17,'2015 Q4'!$E$17:$AB$289,23,0),"")</f>
        <v/>
      </c>
      <c r="P17" s="60" t="str">
        <f>IFERROR(VLOOKUP($A17,'2015 Q4'!$E$17:$AB$289,24,0),"")</f>
        <v/>
      </c>
    </row>
    <row r="18" spans="1:16">
      <c r="A18" s="53" t="str">
        <f t="shared" si="0"/>
        <v>2015_France_60</v>
      </c>
      <c r="B18" s="54" t="s">
        <v>93</v>
      </c>
      <c r="C18" s="54" t="s">
        <v>152</v>
      </c>
      <c r="D18" s="54">
        <v>60</v>
      </c>
      <c r="E18" s="54" t="s">
        <v>50</v>
      </c>
      <c r="F18" s="55">
        <v>20</v>
      </c>
      <c r="G18" s="56">
        <v>0.1210445032461647</v>
      </c>
      <c r="H18" s="56">
        <v>0.20053771427096992</v>
      </c>
      <c r="I18" s="56"/>
      <c r="J18" s="56">
        <v>0.36664677775763094</v>
      </c>
      <c r="L18" s="53" t="str">
        <f>IFERROR(VLOOKUP($A18,'2015 Q4'!$E$17:$AB$289,20,0),"")</f>
        <v/>
      </c>
      <c r="M18" s="60" t="str">
        <f>IFERROR(VLOOKUP($A18,'2015 Q4'!$E$17:$AB$289,21,0),"")</f>
        <v/>
      </c>
      <c r="N18" s="60" t="str">
        <f>IFERROR(VLOOKUP($A18,'2015 Q4'!$E$17:$AB$289,22,0),"")</f>
        <v/>
      </c>
      <c r="O18" s="60" t="str">
        <f>IFERROR(VLOOKUP($A18,'2015 Q4'!$E$17:$AB$289,23,0),"")</f>
        <v/>
      </c>
      <c r="P18" s="60" t="str">
        <f>IFERROR(VLOOKUP($A18,'2015 Q4'!$E$17:$AB$289,24,0),"")</f>
        <v/>
      </c>
    </row>
    <row r="19" spans="1:16">
      <c r="A19" s="53" t="str">
        <f t="shared" si="0"/>
        <v>2015_France_70</v>
      </c>
      <c r="B19" s="54" t="s">
        <v>93</v>
      </c>
      <c r="C19" s="54" t="s">
        <v>153</v>
      </c>
      <c r="D19" s="54">
        <v>70</v>
      </c>
      <c r="E19" s="54" t="s">
        <v>50</v>
      </c>
      <c r="F19" s="55">
        <v>13</v>
      </c>
      <c r="G19" s="56">
        <v>5.9215535057062278E-2</v>
      </c>
      <c r="H19" s="56">
        <v>0.10377810650084064</v>
      </c>
      <c r="I19" s="56"/>
      <c r="J19" s="56">
        <v>0.20572099999999999</v>
      </c>
      <c r="L19" s="53" t="str">
        <f>IFERROR(VLOOKUP($A19,'2015 Q4'!$E$17:$AB$289,20,0),"")</f>
        <v/>
      </c>
      <c r="M19" s="60" t="str">
        <f>IFERROR(VLOOKUP($A19,'2015 Q4'!$E$17:$AB$289,21,0),"")</f>
        <v/>
      </c>
      <c r="N19" s="60" t="str">
        <f>IFERROR(VLOOKUP($A19,'2015 Q4'!$E$17:$AB$289,22,0),"")</f>
        <v/>
      </c>
      <c r="O19" s="60" t="str">
        <f>IFERROR(VLOOKUP($A19,'2015 Q4'!$E$17:$AB$289,23,0),"")</f>
        <v/>
      </c>
      <c r="P19" s="60" t="str">
        <f>IFERROR(VLOOKUP($A19,'2015 Q4'!$E$17:$AB$289,24,0),"")</f>
        <v/>
      </c>
    </row>
    <row r="20" spans="1:16">
      <c r="A20" s="53" t="str">
        <f t="shared" si="0"/>
        <v>2015_Germany_30</v>
      </c>
      <c r="B20" s="54" t="s">
        <v>93</v>
      </c>
      <c r="C20" s="54" t="s">
        <v>19</v>
      </c>
      <c r="D20" s="57" t="s">
        <v>159</v>
      </c>
      <c r="E20" s="54" t="s">
        <v>40</v>
      </c>
      <c r="F20" s="55">
        <v>30</v>
      </c>
      <c r="G20" s="56">
        <v>0.17210979204452087</v>
      </c>
      <c r="H20" s="56">
        <v>0.2353455642036904</v>
      </c>
      <c r="I20" s="56"/>
      <c r="J20" s="56">
        <v>0.33349831473593261</v>
      </c>
      <c r="L20" s="53" t="str">
        <f>IFERROR(VLOOKUP($A20,'2015 Q4'!$E$17:$AB$289,20,0),"")</f>
        <v/>
      </c>
      <c r="M20" s="60" t="str">
        <f>IFERROR(VLOOKUP($A20,'2015 Q4'!$E$17:$AB$289,21,0),"")</f>
        <v/>
      </c>
      <c r="N20" s="60" t="str">
        <f>IFERROR(VLOOKUP($A20,'2015 Q4'!$E$17:$AB$289,22,0),"")</f>
        <v/>
      </c>
      <c r="O20" s="60" t="str">
        <f>IFERROR(VLOOKUP($A20,'2015 Q4'!$E$17:$AB$289,23,0),"")</f>
        <v/>
      </c>
      <c r="P20" s="60" t="str">
        <f>IFERROR(VLOOKUP($A20,'2015 Q4'!$E$17:$AB$289,24,0),"")</f>
        <v/>
      </c>
    </row>
    <row r="21" spans="1:16">
      <c r="A21" s="53" t="str">
        <f t="shared" si="0"/>
        <v>2015_Germany_60</v>
      </c>
      <c r="B21" s="54" t="s">
        <v>93</v>
      </c>
      <c r="C21" s="54" t="s">
        <v>152</v>
      </c>
      <c r="D21" s="54">
        <v>60</v>
      </c>
      <c r="E21" s="54" t="s">
        <v>40</v>
      </c>
      <c r="F21" s="55">
        <v>25</v>
      </c>
      <c r="G21" s="56">
        <v>0.15073017379977649</v>
      </c>
      <c r="H21" s="56">
        <v>0.23474028939638503</v>
      </c>
      <c r="I21" s="56"/>
      <c r="J21" s="56">
        <v>0.35495369191229298</v>
      </c>
      <c r="L21" s="53" t="str">
        <f>IFERROR(VLOOKUP($A21,'2015 Q4'!$E$17:$AB$289,20,0),"")</f>
        <v/>
      </c>
      <c r="M21" s="60" t="str">
        <f>IFERROR(VLOOKUP($A21,'2015 Q4'!$E$17:$AB$289,21,0),"")</f>
        <v/>
      </c>
      <c r="N21" s="60" t="str">
        <f>IFERROR(VLOOKUP($A21,'2015 Q4'!$E$17:$AB$289,22,0),"")</f>
        <v/>
      </c>
      <c r="O21" s="60" t="str">
        <f>IFERROR(VLOOKUP($A21,'2015 Q4'!$E$17:$AB$289,23,0),"")</f>
        <v/>
      </c>
      <c r="P21" s="60" t="str">
        <f>IFERROR(VLOOKUP($A21,'2015 Q4'!$E$17:$AB$289,24,0),"")</f>
        <v/>
      </c>
    </row>
    <row r="22" spans="1:16">
      <c r="A22" s="53" t="str">
        <f t="shared" si="0"/>
        <v>2015_Germany_70</v>
      </c>
      <c r="B22" s="54" t="s">
        <v>93</v>
      </c>
      <c r="C22" s="54" t="s">
        <v>153</v>
      </c>
      <c r="D22" s="54">
        <v>70</v>
      </c>
      <c r="E22" s="54" t="s">
        <v>40</v>
      </c>
      <c r="F22" s="55">
        <v>15</v>
      </c>
      <c r="G22" s="56">
        <v>5.1849988889559211E-2</v>
      </c>
      <c r="H22" s="56">
        <v>0.17122976479999999</v>
      </c>
      <c r="I22" s="56"/>
      <c r="J22" s="56">
        <v>0.28356605385332734</v>
      </c>
      <c r="L22" s="53" t="str">
        <f>IFERROR(VLOOKUP($A22,'2015 Q4'!$E$17:$AB$289,20,0),"")</f>
        <v/>
      </c>
      <c r="M22" s="60" t="str">
        <f>IFERROR(VLOOKUP($A22,'2015 Q4'!$E$17:$AB$289,21,0),"")</f>
        <v/>
      </c>
      <c r="N22" s="60" t="str">
        <f>IFERROR(VLOOKUP($A22,'2015 Q4'!$E$17:$AB$289,22,0),"")</f>
        <v/>
      </c>
      <c r="O22" s="60" t="str">
        <f>IFERROR(VLOOKUP($A22,'2015 Q4'!$E$17:$AB$289,23,0),"")</f>
        <v/>
      </c>
      <c r="P22" s="60" t="str">
        <f>IFERROR(VLOOKUP($A22,'2015 Q4'!$E$17:$AB$289,24,0),"")</f>
        <v/>
      </c>
    </row>
    <row r="23" spans="1:16">
      <c r="A23" s="53" t="str">
        <f t="shared" si="0"/>
        <v>2015_Hungary_30</v>
      </c>
      <c r="B23" s="54" t="s">
        <v>93</v>
      </c>
      <c r="C23" s="54" t="s">
        <v>19</v>
      </c>
      <c r="D23" s="57" t="s">
        <v>159</v>
      </c>
      <c r="E23" s="54" t="s">
        <v>58</v>
      </c>
      <c r="F23" s="55">
        <v>4</v>
      </c>
      <c r="G23" s="56">
        <v>0.28384290191693917</v>
      </c>
      <c r="H23" s="56">
        <v>0.34489382132670887</v>
      </c>
      <c r="I23" s="56"/>
      <c r="J23" s="56">
        <v>0.43416726905050129</v>
      </c>
      <c r="L23" s="53" t="str">
        <f>IFERROR(VLOOKUP($A23,'2015 Q4'!$E$17:$AB$289,20,0),"")</f>
        <v/>
      </c>
      <c r="M23" s="60" t="str">
        <f>IFERROR(VLOOKUP($A23,'2015 Q4'!$E$17:$AB$289,21,0),"")</f>
        <v/>
      </c>
      <c r="N23" s="60" t="str">
        <f>IFERROR(VLOOKUP($A23,'2015 Q4'!$E$17:$AB$289,22,0),"")</f>
        <v/>
      </c>
      <c r="O23" s="60" t="str">
        <f>IFERROR(VLOOKUP($A23,'2015 Q4'!$E$17:$AB$289,23,0),"")</f>
        <v/>
      </c>
      <c r="P23" s="60" t="str">
        <f>IFERROR(VLOOKUP($A23,'2015 Q4'!$E$17:$AB$289,24,0),"")</f>
        <v/>
      </c>
    </row>
    <row r="24" spans="1:16">
      <c r="A24" s="53" t="str">
        <f t="shared" si="0"/>
        <v>2015_Ireland_30</v>
      </c>
      <c r="B24" s="54" t="s">
        <v>93</v>
      </c>
      <c r="C24" s="54" t="s">
        <v>19</v>
      </c>
      <c r="D24" s="57" t="s">
        <v>159</v>
      </c>
      <c r="E24" s="54" t="s">
        <v>60</v>
      </c>
      <c r="F24" s="55">
        <v>7</v>
      </c>
      <c r="G24" s="56">
        <v>0.15</v>
      </c>
      <c r="H24" s="56">
        <v>0.31794908397191513</v>
      </c>
      <c r="I24" s="56"/>
      <c r="J24" s="56">
        <v>0.41852169824239299</v>
      </c>
      <c r="L24" s="53" t="str">
        <f>IFERROR(VLOOKUP($A24,'2015 Q4'!$E$17:$AB$289,20,0),"")</f>
        <v/>
      </c>
      <c r="M24" s="60" t="str">
        <f>IFERROR(VLOOKUP($A24,'2015 Q4'!$E$17:$AB$289,21,0),"")</f>
        <v/>
      </c>
      <c r="N24" s="60" t="str">
        <f>IFERROR(VLOOKUP($A24,'2015 Q4'!$E$17:$AB$289,22,0),"")</f>
        <v/>
      </c>
      <c r="O24" s="60" t="str">
        <f>IFERROR(VLOOKUP($A24,'2015 Q4'!$E$17:$AB$289,23,0),"")</f>
        <v/>
      </c>
      <c r="P24" s="60" t="str">
        <f>IFERROR(VLOOKUP($A24,'2015 Q4'!$E$17:$AB$289,24,0),"")</f>
        <v/>
      </c>
    </row>
    <row r="25" spans="1:16">
      <c r="A25" s="53" t="str">
        <f t="shared" si="0"/>
        <v>2015_Ireland_60</v>
      </c>
      <c r="B25" s="54" t="s">
        <v>93</v>
      </c>
      <c r="C25" s="54" t="s">
        <v>152</v>
      </c>
      <c r="D25" s="54">
        <v>60</v>
      </c>
      <c r="E25" s="54" t="s">
        <v>60</v>
      </c>
      <c r="F25" s="55">
        <v>6</v>
      </c>
      <c r="G25" s="56">
        <v>0.2140145048</v>
      </c>
      <c r="H25" s="56">
        <v>0.29056573908905386</v>
      </c>
      <c r="I25" s="56"/>
      <c r="J25" s="56">
        <v>0.45326642460713029</v>
      </c>
      <c r="L25" s="53" t="str">
        <f>IFERROR(VLOOKUP($A25,'2015 Q4'!$E$17:$AB$289,20,0),"")</f>
        <v/>
      </c>
      <c r="M25" s="60" t="str">
        <f>IFERROR(VLOOKUP($A25,'2015 Q4'!$E$17:$AB$289,21,0),"")</f>
        <v/>
      </c>
      <c r="N25" s="60" t="str">
        <f>IFERROR(VLOOKUP($A25,'2015 Q4'!$E$17:$AB$289,22,0),"")</f>
        <v/>
      </c>
      <c r="O25" s="60" t="str">
        <f>IFERROR(VLOOKUP($A25,'2015 Q4'!$E$17:$AB$289,23,0),"")</f>
        <v/>
      </c>
      <c r="P25" s="60" t="str">
        <f>IFERROR(VLOOKUP($A25,'2015 Q4'!$E$17:$AB$289,24,0),"")</f>
        <v/>
      </c>
    </row>
    <row r="26" spans="1:16">
      <c r="A26" s="53" t="str">
        <f t="shared" si="0"/>
        <v>2015_Ireland_70</v>
      </c>
      <c r="B26" s="54" t="s">
        <v>93</v>
      </c>
      <c r="C26" s="54" t="s">
        <v>153</v>
      </c>
      <c r="D26" s="54">
        <v>70</v>
      </c>
      <c r="E26" s="54" t="s">
        <v>60</v>
      </c>
      <c r="F26" s="55">
        <v>5</v>
      </c>
      <c r="G26" s="56">
        <v>0.1801361299</v>
      </c>
      <c r="H26" s="56">
        <v>0.18587309678887559</v>
      </c>
      <c r="I26" s="56"/>
      <c r="J26" s="56">
        <v>0.31194440297188503</v>
      </c>
      <c r="L26" s="53" t="str">
        <f>IFERROR(VLOOKUP($A26,'2015 Q4'!$E$17:$AB$289,20,0),"")</f>
        <v/>
      </c>
      <c r="M26" s="60" t="str">
        <f>IFERROR(VLOOKUP($A26,'2015 Q4'!$E$17:$AB$289,21,0),"")</f>
        <v/>
      </c>
      <c r="N26" s="60" t="str">
        <f>IFERROR(VLOOKUP($A26,'2015 Q4'!$E$17:$AB$289,22,0),"")</f>
        <v/>
      </c>
      <c r="O26" s="60" t="str">
        <f>IFERROR(VLOOKUP($A26,'2015 Q4'!$E$17:$AB$289,23,0),"")</f>
        <v/>
      </c>
      <c r="P26" s="60" t="str">
        <f>IFERROR(VLOOKUP($A26,'2015 Q4'!$E$17:$AB$289,24,0),"")</f>
        <v/>
      </c>
    </row>
    <row r="27" spans="1:16">
      <c r="A27" s="53" t="str">
        <f t="shared" si="0"/>
        <v>2015_Italy_30</v>
      </c>
      <c r="B27" s="54" t="s">
        <v>93</v>
      </c>
      <c r="C27" s="54" t="s">
        <v>19</v>
      </c>
      <c r="D27" s="57" t="s">
        <v>159</v>
      </c>
      <c r="E27" s="54" t="s">
        <v>62</v>
      </c>
      <c r="F27" s="55">
        <v>15</v>
      </c>
      <c r="G27" s="56">
        <v>0.18402275926434986</v>
      </c>
      <c r="H27" s="56">
        <v>0.23199013263921905</v>
      </c>
      <c r="I27" s="56"/>
      <c r="J27" s="56">
        <v>0.28035313778644622</v>
      </c>
      <c r="L27" s="53" t="str">
        <f>IFERROR(VLOOKUP($A27,'2015 Q4'!$E$17:$AB$289,20,0),"")</f>
        <v/>
      </c>
      <c r="M27" s="60" t="str">
        <f>IFERROR(VLOOKUP($A27,'2015 Q4'!$E$17:$AB$289,21,0),"")</f>
        <v/>
      </c>
      <c r="N27" s="60" t="str">
        <f>IFERROR(VLOOKUP($A27,'2015 Q4'!$E$17:$AB$289,22,0),"")</f>
        <v/>
      </c>
      <c r="O27" s="60" t="str">
        <f>IFERROR(VLOOKUP($A27,'2015 Q4'!$E$17:$AB$289,23,0),"")</f>
        <v/>
      </c>
      <c r="P27" s="60" t="str">
        <f>IFERROR(VLOOKUP($A27,'2015 Q4'!$E$17:$AB$289,24,0),"")</f>
        <v/>
      </c>
    </row>
    <row r="28" spans="1:16">
      <c r="A28" s="53" t="str">
        <f t="shared" si="0"/>
        <v>2015_Italy_60</v>
      </c>
      <c r="B28" s="54" t="s">
        <v>93</v>
      </c>
      <c r="C28" s="54" t="s">
        <v>152</v>
      </c>
      <c r="D28" s="54">
        <v>60</v>
      </c>
      <c r="E28" s="54" t="s">
        <v>62</v>
      </c>
      <c r="F28" s="55">
        <v>13</v>
      </c>
      <c r="G28" s="56">
        <v>0.13415362760019223</v>
      </c>
      <c r="H28" s="56">
        <v>0.18257220612370767</v>
      </c>
      <c r="I28" s="56"/>
      <c r="J28" s="56">
        <v>0.23769192519520427</v>
      </c>
      <c r="L28" s="53" t="str">
        <f>IFERROR(VLOOKUP($A28,'2015 Q4'!$E$17:$AB$289,20,0),"")</f>
        <v/>
      </c>
      <c r="M28" s="60" t="str">
        <f>IFERROR(VLOOKUP($A28,'2015 Q4'!$E$17:$AB$289,21,0),"")</f>
        <v/>
      </c>
      <c r="N28" s="60" t="str">
        <f>IFERROR(VLOOKUP($A28,'2015 Q4'!$E$17:$AB$289,22,0),"")</f>
        <v/>
      </c>
      <c r="O28" s="60" t="str">
        <f>IFERROR(VLOOKUP($A28,'2015 Q4'!$E$17:$AB$289,23,0),"")</f>
        <v/>
      </c>
      <c r="P28" s="60" t="str">
        <f>IFERROR(VLOOKUP($A28,'2015 Q4'!$E$17:$AB$289,24,0),"")</f>
        <v/>
      </c>
    </row>
    <row r="29" spans="1:16">
      <c r="A29" s="53" t="str">
        <f t="shared" si="0"/>
        <v>2015_Italy_70</v>
      </c>
      <c r="B29" s="54" t="s">
        <v>93</v>
      </c>
      <c r="C29" s="54" t="s">
        <v>153</v>
      </c>
      <c r="D29" s="54">
        <v>70</v>
      </c>
      <c r="E29" s="54" t="s">
        <v>62</v>
      </c>
      <c r="F29" s="55">
        <v>10</v>
      </c>
      <c r="G29" s="56">
        <v>8.6297244950389262E-2</v>
      </c>
      <c r="H29" s="56">
        <v>9.6085837849767319E-2</v>
      </c>
      <c r="I29" s="56"/>
      <c r="J29" s="56">
        <v>0.12877691287181461</v>
      </c>
      <c r="L29" s="53" t="str">
        <f>IFERROR(VLOOKUP($A29,'2015 Q4'!$E$17:$AB$289,20,0),"")</f>
        <v/>
      </c>
      <c r="M29" s="60" t="str">
        <f>IFERROR(VLOOKUP($A29,'2015 Q4'!$E$17:$AB$289,21,0),"")</f>
        <v/>
      </c>
      <c r="N29" s="60" t="str">
        <f>IFERROR(VLOOKUP($A29,'2015 Q4'!$E$17:$AB$289,22,0),"")</f>
        <v/>
      </c>
      <c r="O29" s="60" t="str">
        <f>IFERROR(VLOOKUP($A29,'2015 Q4'!$E$17:$AB$289,23,0),"")</f>
        <v/>
      </c>
      <c r="P29" s="60" t="str">
        <f>IFERROR(VLOOKUP($A29,'2015 Q4'!$E$17:$AB$289,24,0),"")</f>
        <v/>
      </c>
    </row>
    <row r="30" spans="1:16">
      <c r="A30" s="53" t="str">
        <f t="shared" si="0"/>
        <v>2015_Luxembourg_30</v>
      </c>
      <c r="B30" s="54" t="s">
        <v>93</v>
      </c>
      <c r="C30" s="54" t="s">
        <v>19</v>
      </c>
      <c r="D30" s="57" t="s">
        <v>159</v>
      </c>
      <c r="E30" s="54" t="s">
        <v>70</v>
      </c>
      <c r="F30" s="55">
        <v>14</v>
      </c>
      <c r="G30" s="56">
        <v>0.21170376443627642</v>
      </c>
      <c r="H30" s="56">
        <v>0.23988752856873025</v>
      </c>
      <c r="I30" s="56"/>
      <c r="J30" s="56">
        <v>0.26730567863276572</v>
      </c>
      <c r="L30" s="53" t="str">
        <f>IFERROR(VLOOKUP($A30,'2015 Q4'!$E$17:$AB$289,20,0),"")</f>
        <v/>
      </c>
      <c r="M30" s="60" t="str">
        <f>IFERROR(VLOOKUP($A30,'2015 Q4'!$E$17:$AB$289,21,0),"")</f>
        <v/>
      </c>
      <c r="N30" s="60" t="str">
        <f>IFERROR(VLOOKUP($A30,'2015 Q4'!$E$17:$AB$289,22,0),"")</f>
        <v/>
      </c>
      <c r="O30" s="60" t="str">
        <f>IFERROR(VLOOKUP($A30,'2015 Q4'!$E$17:$AB$289,23,0),"")</f>
        <v/>
      </c>
      <c r="P30" s="60" t="str">
        <f>IFERROR(VLOOKUP($A30,'2015 Q4'!$E$17:$AB$289,24,0),"")</f>
        <v/>
      </c>
    </row>
    <row r="31" spans="1:16">
      <c r="A31" s="53" t="str">
        <f t="shared" si="0"/>
        <v>2015_Luxembourg_60</v>
      </c>
      <c r="B31" s="54" t="s">
        <v>93</v>
      </c>
      <c r="C31" s="54" t="s">
        <v>152</v>
      </c>
      <c r="D31" s="54">
        <v>60</v>
      </c>
      <c r="E31" s="54" t="s">
        <v>70</v>
      </c>
      <c r="F31" s="55">
        <v>6</v>
      </c>
      <c r="G31" s="56">
        <v>7.3287735051591946E-2</v>
      </c>
      <c r="H31" s="56">
        <v>0.12713978869394038</v>
      </c>
      <c r="I31" s="56"/>
      <c r="J31" s="56">
        <v>0.15190798069755121</v>
      </c>
      <c r="L31" s="53" t="str">
        <f>IFERROR(VLOOKUP($A31,'2015 Q4'!$E$17:$AB$289,20,0),"")</f>
        <v/>
      </c>
      <c r="M31" s="60" t="str">
        <f>IFERROR(VLOOKUP($A31,'2015 Q4'!$E$17:$AB$289,21,0),"")</f>
        <v/>
      </c>
      <c r="N31" s="60" t="str">
        <f>IFERROR(VLOOKUP($A31,'2015 Q4'!$E$17:$AB$289,22,0),"")</f>
        <v/>
      </c>
      <c r="O31" s="60" t="str">
        <f>IFERROR(VLOOKUP($A31,'2015 Q4'!$E$17:$AB$289,23,0),"")</f>
        <v/>
      </c>
      <c r="P31" s="60" t="str">
        <f>IFERROR(VLOOKUP($A31,'2015 Q4'!$E$17:$AB$289,24,0),"")</f>
        <v/>
      </c>
    </row>
    <row r="32" spans="1:16">
      <c r="A32" s="53" t="str">
        <f t="shared" si="0"/>
        <v>2015_Luxembourg_70</v>
      </c>
      <c r="B32" s="54" t="s">
        <v>93</v>
      </c>
      <c r="C32" s="54" t="s">
        <v>153</v>
      </c>
      <c r="D32" s="54">
        <v>70</v>
      </c>
      <c r="E32" s="54" t="s">
        <v>70</v>
      </c>
      <c r="F32" s="55">
        <v>5</v>
      </c>
      <c r="G32" s="56">
        <v>9.4162601266517765E-2</v>
      </c>
      <c r="H32" s="56">
        <v>0.10394085659560061</v>
      </c>
      <c r="I32" s="56"/>
      <c r="J32" s="56">
        <v>0.23106399999999999</v>
      </c>
      <c r="L32" s="53" t="str">
        <f>IFERROR(VLOOKUP($A32,'2015 Q4'!$E$17:$AB$289,20,0),"")</f>
        <v/>
      </c>
      <c r="M32" s="60" t="str">
        <f>IFERROR(VLOOKUP($A32,'2015 Q4'!$E$17:$AB$289,21,0),"")</f>
        <v/>
      </c>
      <c r="N32" s="60" t="str">
        <f>IFERROR(VLOOKUP($A32,'2015 Q4'!$E$17:$AB$289,22,0),"")</f>
        <v/>
      </c>
      <c r="O32" s="60" t="str">
        <f>IFERROR(VLOOKUP($A32,'2015 Q4'!$E$17:$AB$289,23,0),"")</f>
        <v/>
      </c>
      <c r="P32" s="60" t="str">
        <f>IFERROR(VLOOKUP($A32,'2015 Q4'!$E$17:$AB$289,24,0),"")</f>
        <v/>
      </c>
    </row>
    <row r="33" spans="1:16">
      <c r="A33" s="53" t="str">
        <f t="shared" si="0"/>
        <v>2015_Netherlands_30</v>
      </c>
      <c r="B33" s="54" t="s">
        <v>93</v>
      </c>
      <c r="C33" s="54" t="s">
        <v>19</v>
      </c>
      <c r="D33" s="57" t="s">
        <v>159</v>
      </c>
      <c r="E33" s="54" t="s">
        <v>76</v>
      </c>
      <c r="F33" s="55">
        <v>18</v>
      </c>
      <c r="G33" s="56">
        <v>0.19045234259376267</v>
      </c>
      <c r="H33" s="56">
        <v>0.25169433794686813</v>
      </c>
      <c r="I33" s="56"/>
      <c r="J33" s="56">
        <v>0.33649600000000002</v>
      </c>
      <c r="L33" s="53" t="str">
        <f>IFERROR(VLOOKUP($A33,'2015 Q4'!$E$17:$AB$289,20,0),"")</f>
        <v/>
      </c>
      <c r="M33" s="60" t="str">
        <f>IFERROR(VLOOKUP($A33,'2015 Q4'!$E$17:$AB$289,21,0),"")</f>
        <v/>
      </c>
      <c r="N33" s="60" t="str">
        <f>IFERROR(VLOOKUP($A33,'2015 Q4'!$E$17:$AB$289,22,0),"")</f>
        <v/>
      </c>
      <c r="O33" s="60" t="str">
        <f>IFERROR(VLOOKUP($A33,'2015 Q4'!$E$17:$AB$289,23,0),"")</f>
        <v/>
      </c>
      <c r="P33" s="60" t="str">
        <f>IFERROR(VLOOKUP($A33,'2015 Q4'!$E$17:$AB$289,24,0),"")</f>
        <v/>
      </c>
    </row>
    <row r="34" spans="1:16">
      <c r="A34" s="53" t="str">
        <f t="shared" si="0"/>
        <v>2015_Netherlands_60</v>
      </c>
      <c r="B34" s="54" t="s">
        <v>93</v>
      </c>
      <c r="C34" s="54" t="s">
        <v>152</v>
      </c>
      <c r="D34" s="54">
        <v>60</v>
      </c>
      <c r="E34" s="54" t="s">
        <v>76</v>
      </c>
      <c r="F34" s="55">
        <v>14</v>
      </c>
      <c r="G34" s="56">
        <v>0.14592611067774841</v>
      </c>
      <c r="H34" s="56">
        <v>0.2724746953567907</v>
      </c>
      <c r="I34" s="56"/>
      <c r="J34" s="56">
        <v>0.361586248533382</v>
      </c>
      <c r="L34" s="53" t="str">
        <f>IFERROR(VLOOKUP($A34,'2015 Q4'!$E$17:$AB$289,20,0),"")</f>
        <v/>
      </c>
      <c r="M34" s="60" t="str">
        <f>IFERROR(VLOOKUP($A34,'2015 Q4'!$E$17:$AB$289,21,0),"")</f>
        <v/>
      </c>
      <c r="N34" s="60" t="str">
        <f>IFERROR(VLOOKUP($A34,'2015 Q4'!$E$17:$AB$289,22,0),"")</f>
        <v/>
      </c>
      <c r="O34" s="60" t="str">
        <f>IFERROR(VLOOKUP($A34,'2015 Q4'!$E$17:$AB$289,23,0),"")</f>
        <v/>
      </c>
      <c r="P34" s="60" t="str">
        <f>IFERROR(VLOOKUP($A34,'2015 Q4'!$E$17:$AB$289,24,0),"")</f>
        <v/>
      </c>
    </row>
    <row r="35" spans="1:16">
      <c r="A35" s="53" t="str">
        <f t="shared" si="0"/>
        <v>2015_Netherlands_70</v>
      </c>
      <c r="B35" s="54" t="s">
        <v>93</v>
      </c>
      <c r="C35" s="54" t="s">
        <v>153</v>
      </c>
      <c r="D35" s="54">
        <v>70</v>
      </c>
      <c r="E35" s="54" t="s">
        <v>76</v>
      </c>
      <c r="F35" s="55">
        <v>11</v>
      </c>
      <c r="G35" s="56">
        <v>6.8764534709998743E-2</v>
      </c>
      <c r="H35" s="56">
        <v>0.14755067863022719</v>
      </c>
      <c r="I35" s="56"/>
      <c r="J35" s="56">
        <v>0.175263</v>
      </c>
      <c r="L35" s="53" t="str">
        <f>IFERROR(VLOOKUP($A35,'2015 Q4'!$E$17:$AB$289,20,0),"")</f>
        <v/>
      </c>
      <c r="M35" s="60" t="str">
        <f>IFERROR(VLOOKUP($A35,'2015 Q4'!$E$17:$AB$289,21,0),"")</f>
        <v/>
      </c>
      <c r="N35" s="60" t="str">
        <f>IFERROR(VLOOKUP($A35,'2015 Q4'!$E$17:$AB$289,22,0),"")</f>
        <v/>
      </c>
      <c r="O35" s="60" t="str">
        <f>IFERROR(VLOOKUP($A35,'2015 Q4'!$E$17:$AB$289,23,0),"")</f>
        <v/>
      </c>
      <c r="P35" s="60" t="str">
        <f>IFERROR(VLOOKUP($A35,'2015 Q4'!$E$17:$AB$289,24,0),"")</f>
        <v/>
      </c>
    </row>
    <row r="36" spans="1:16">
      <c r="A36" s="53" t="str">
        <f t="shared" si="0"/>
        <v>2015_Norway_30</v>
      </c>
      <c r="B36" s="54" t="s">
        <v>93</v>
      </c>
      <c r="C36" s="54" t="s">
        <v>19</v>
      </c>
      <c r="D36" s="57" t="s">
        <v>159</v>
      </c>
      <c r="E36" s="54" t="s">
        <v>78</v>
      </c>
      <c r="F36" s="55">
        <v>5</v>
      </c>
      <c r="G36" s="56">
        <v>0.21416357030626121</v>
      </c>
      <c r="H36" s="56">
        <v>0.25266625032795098</v>
      </c>
      <c r="I36" s="56"/>
      <c r="J36" s="56">
        <v>0.29616363822298852</v>
      </c>
      <c r="L36" s="53" t="str">
        <f>IFERROR(VLOOKUP($A36,'2015 Q4'!$E$17:$AB$289,20,0),"")</f>
        <v/>
      </c>
      <c r="M36" s="60" t="str">
        <f>IFERROR(VLOOKUP($A36,'2015 Q4'!$E$17:$AB$289,21,0),"")</f>
        <v/>
      </c>
      <c r="N36" s="60" t="str">
        <f>IFERROR(VLOOKUP($A36,'2015 Q4'!$E$17:$AB$289,22,0),"")</f>
        <v/>
      </c>
      <c r="O36" s="60" t="str">
        <f>IFERROR(VLOOKUP($A36,'2015 Q4'!$E$17:$AB$289,23,0),"")</f>
        <v/>
      </c>
      <c r="P36" s="60" t="str">
        <f>IFERROR(VLOOKUP($A36,'2015 Q4'!$E$17:$AB$289,24,0),"")</f>
        <v/>
      </c>
    </row>
    <row r="37" spans="1:16">
      <c r="A37" s="53" t="str">
        <f t="shared" si="0"/>
        <v>2015_Norway_60</v>
      </c>
      <c r="B37" s="54" t="s">
        <v>93</v>
      </c>
      <c r="C37" s="54" t="s">
        <v>152</v>
      </c>
      <c r="D37" s="54">
        <v>60</v>
      </c>
      <c r="E37" s="54" t="s">
        <v>78</v>
      </c>
      <c r="F37" s="55">
        <v>7</v>
      </c>
      <c r="G37" s="56">
        <v>0.16004299999999999</v>
      </c>
      <c r="H37" s="56">
        <v>0.2102658950903305</v>
      </c>
      <c r="I37" s="56"/>
      <c r="J37" s="56">
        <v>0.23204980907941899</v>
      </c>
      <c r="L37" s="53" t="str">
        <f>IFERROR(VLOOKUP($A37,'2015 Q4'!$E$17:$AB$289,20,0),"")</f>
        <v/>
      </c>
      <c r="M37" s="60" t="str">
        <f>IFERROR(VLOOKUP($A37,'2015 Q4'!$E$17:$AB$289,21,0),"")</f>
        <v/>
      </c>
      <c r="N37" s="60" t="str">
        <f>IFERROR(VLOOKUP($A37,'2015 Q4'!$E$17:$AB$289,22,0),"")</f>
        <v/>
      </c>
      <c r="O37" s="60" t="str">
        <f>IFERROR(VLOOKUP($A37,'2015 Q4'!$E$17:$AB$289,23,0),"")</f>
        <v/>
      </c>
      <c r="P37" s="60" t="str">
        <f>IFERROR(VLOOKUP($A37,'2015 Q4'!$E$17:$AB$289,24,0),"")</f>
        <v/>
      </c>
    </row>
    <row r="38" spans="1:16">
      <c r="A38" s="53" t="str">
        <f t="shared" si="0"/>
        <v>2015_Norway_70</v>
      </c>
      <c r="B38" s="54" t="s">
        <v>93</v>
      </c>
      <c r="C38" s="54" t="s">
        <v>153</v>
      </c>
      <c r="D38" s="54">
        <v>70</v>
      </c>
      <c r="E38" s="54" t="s">
        <v>78</v>
      </c>
      <c r="F38" s="55">
        <v>6</v>
      </c>
      <c r="G38" s="56">
        <v>4.5182699999999999E-2</v>
      </c>
      <c r="H38" s="56">
        <v>6.2898911132467442E-2</v>
      </c>
      <c r="I38" s="56"/>
      <c r="J38" s="56">
        <v>0.132802</v>
      </c>
      <c r="L38" s="53" t="str">
        <f>IFERROR(VLOOKUP($A38,'2015 Q4'!$E$17:$AB$289,20,0),"")</f>
        <v/>
      </c>
      <c r="M38" s="60" t="str">
        <f>IFERROR(VLOOKUP($A38,'2015 Q4'!$E$17:$AB$289,21,0),"")</f>
        <v/>
      </c>
      <c r="N38" s="60" t="str">
        <f>IFERROR(VLOOKUP($A38,'2015 Q4'!$E$17:$AB$289,22,0),"")</f>
        <v/>
      </c>
      <c r="O38" s="60" t="str">
        <f>IFERROR(VLOOKUP($A38,'2015 Q4'!$E$17:$AB$289,23,0),"")</f>
        <v/>
      </c>
      <c r="P38" s="60" t="str">
        <f>IFERROR(VLOOKUP($A38,'2015 Q4'!$E$17:$AB$289,24,0),"")</f>
        <v/>
      </c>
    </row>
    <row r="39" spans="1:16">
      <c r="A39" s="53" t="str">
        <f t="shared" si="0"/>
        <v>2015_Poland_30</v>
      </c>
      <c r="B39" s="54" t="s">
        <v>93</v>
      </c>
      <c r="C39" s="54" t="s">
        <v>19</v>
      </c>
      <c r="D39" s="57" t="s">
        <v>159</v>
      </c>
      <c r="E39" s="54" t="s">
        <v>80</v>
      </c>
      <c r="F39" s="55">
        <v>9</v>
      </c>
      <c r="G39" s="56">
        <v>0.30474924972588796</v>
      </c>
      <c r="H39" s="56">
        <v>0.38738586834927674</v>
      </c>
      <c r="I39" s="56"/>
      <c r="J39" s="56">
        <v>0.43197581457947698</v>
      </c>
      <c r="L39" s="53" t="str">
        <f>IFERROR(VLOOKUP($A39,'2015 Q4'!$E$17:$AB$289,20,0),"")</f>
        <v/>
      </c>
      <c r="M39" s="60" t="str">
        <f>IFERROR(VLOOKUP($A39,'2015 Q4'!$E$17:$AB$289,21,0),"")</f>
        <v/>
      </c>
      <c r="N39" s="60" t="str">
        <f>IFERROR(VLOOKUP($A39,'2015 Q4'!$E$17:$AB$289,22,0),"")</f>
        <v/>
      </c>
      <c r="O39" s="60" t="str">
        <f>IFERROR(VLOOKUP($A39,'2015 Q4'!$E$17:$AB$289,23,0),"")</f>
        <v/>
      </c>
      <c r="P39" s="60" t="str">
        <f>IFERROR(VLOOKUP($A39,'2015 Q4'!$E$17:$AB$289,24,0),"")</f>
        <v/>
      </c>
    </row>
    <row r="40" spans="1:16">
      <c r="A40" s="53" t="str">
        <f t="shared" si="0"/>
        <v>2015_Poland_60</v>
      </c>
      <c r="B40" s="54" t="s">
        <v>93</v>
      </c>
      <c r="C40" s="54" t="s">
        <v>152</v>
      </c>
      <c r="D40" s="54">
        <v>60</v>
      </c>
      <c r="E40" s="54" t="s">
        <v>80</v>
      </c>
      <c r="F40" s="55">
        <v>5</v>
      </c>
      <c r="G40" s="56">
        <v>0.36266500000000002</v>
      </c>
      <c r="H40" s="56">
        <v>0.37039051000000001</v>
      </c>
      <c r="I40" s="56"/>
      <c r="J40" s="56">
        <v>0.74423282405367597</v>
      </c>
      <c r="L40" s="53" t="str">
        <f>IFERROR(VLOOKUP($A40,'2015 Q4'!$E$17:$AB$289,20,0),"")</f>
        <v/>
      </c>
      <c r="M40" s="60" t="str">
        <f>IFERROR(VLOOKUP($A40,'2015 Q4'!$E$17:$AB$289,21,0),"")</f>
        <v/>
      </c>
      <c r="N40" s="60" t="str">
        <f>IFERROR(VLOOKUP($A40,'2015 Q4'!$E$17:$AB$289,22,0),"")</f>
        <v/>
      </c>
      <c r="O40" s="60" t="str">
        <f>IFERROR(VLOOKUP($A40,'2015 Q4'!$E$17:$AB$289,23,0),"")</f>
        <v/>
      </c>
      <c r="P40" s="60" t="str">
        <f>IFERROR(VLOOKUP($A40,'2015 Q4'!$E$17:$AB$289,24,0),"")</f>
        <v/>
      </c>
    </row>
    <row r="41" spans="1:16">
      <c r="A41" s="53" t="str">
        <f t="shared" si="0"/>
        <v>2015_Russian Federation_30</v>
      </c>
      <c r="B41" s="54" t="s">
        <v>93</v>
      </c>
      <c r="C41" s="54" t="s">
        <v>19</v>
      </c>
      <c r="D41" s="57" t="s">
        <v>159</v>
      </c>
      <c r="E41" s="54" t="s">
        <v>131</v>
      </c>
      <c r="F41" s="55">
        <v>5</v>
      </c>
      <c r="G41" s="56">
        <v>0.35245399967674707</v>
      </c>
      <c r="H41" s="56">
        <v>0.54073268848780887</v>
      </c>
      <c r="I41" s="56"/>
      <c r="J41" s="56">
        <v>0.61749999999999994</v>
      </c>
      <c r="L41" s="53" t="str">
        <f>IFERROR(VLOOKUP($A41,'2015 Q4'!$E$17:$AB$289,20,0),"")</f>
        <v/>
      </c>
      <c r="M41" s="60" t="str">
        <f>IFERROR(VLOOKUP($A41,'2015 Q4'!$E$17:$AB$289,21,0),"")</f>
        <v/>
      </c>
      <c r="N41" s="60" t="str">
        <f>IFERROR(VLOOKUP($A41,'2015 Q4'!$E$17:$AB$289,22,0),"")</f>
        <v/>
      </c>
      <c r="O41" s="60" t="str">
        <f>IFERROR(VLOOKUP($A41,'2015 Q4'!$E$17:$AB$289,23,0),"")</f>
        <v/>
      </c>
      <c r="P41" s="60" t="str">
        <f>IFERROR(VLOOKUP($A41,'2015 Q4'!$E$17:$AB$289,24,0),"")</f>
        <v/>
      </c>
    </row>
    <row r="42" spans="1:16">
      <c r="A42" s="53" t="str">
        <f t="shared" si="0"/>
        <v>2015_Slovakia_30</v>
      </c>
      <c r="B42" s="54" t="s">
        <v>93</v>
      </c>
      <c r="C42" s="54" t="s">
        <v>19</v>
      </c>
      <c r="D42" s="57" t="s">
        <v>159</v>
      </c>
      <c r="E42" s="54" t="s">
        <v>90</v>
      </c>
      <c r="F42" s="55">
        <v>5</v>
      </c>
      <c r="G42" s="56">
        <v>0.42749999999999999</v>
      </c>
      <c r="H42" s="56">
        <v>0.49051392539299737</v>
      </c>
      <c r="I42" s="56"/>
      <c r="J42" s="56">
        <v>0.56982733483666215</v>
      </c>
      <c r="L42" s="53" t="str">
        <f>IFERROR(VLOOKUP($A42,'2015 Q4'!$E$17:$AB$289,20,0),"")</f>
        <v/>
      </c>
      <c r="M42" s="60" t="str">
        <f>IFERROR(VLOOKUP($A42,'2015 Q4'!$E$17:$AB$289,21,0),"")</f>
        <v/>
      </c>
      <c r="N42" s="60" t="str">
        <f>IFERROR(VLOOKUP($A42,'2015 Q4'!$E$17:$AB$289,22,0),"")</f>
        <v/>
      </c>
      <c r="O42" s="60" t="str">
        <f>IFERROR(VLOOKUP($A42,'2015 Q4'!$E$17:$AB$289,23,0),"")</f>
        <v/>
      </c>
      <c r="P42" s="60" t="str">
        <f>IFERROR(VLOOKUP($A42,'2015 Q4'!$E$17:$AB$289,24,0),"")</f>
        <v/>
      </c>
    </row>
    <row r="43" spans="1:16">
      <c r="A43" s="53" t="str">
        <f t="shared" si="0"/>
        <v>2015_Slovakia_60</v>
      </c>
      <c r="B43" s="54" t="s">
        <v>93</v>
      </c>
      <c r="C43" s="54" t="s">
        <v>152</v>
      </c>
      <c r="D43" s="54">
        <v>60</v>
      </c>
      <c r="E43" s="54" t="s">
        <v>90</v>
      </c>
      <c r="F43" s="55">
        <v>4</v>
      </c>
      <c r="G43" s="56">
        <v>0.31613501245201975</v>
      </c>
      <c r="H43" s="56">
        <v>0.35509211515565231</v>
      </c>
      <c r="I43" s="56"/>
      <c r="J43" s="56">
        <v>0.38455244514243025</v>
      </c>
      <c r="L43" s="53" t="str">
        <f>IFERROR(VLOOKUP($A43,'2015 Q4'!$E$17:$AB$289,20,0),"")</f>
        <v/>
      </c>
      <c r="M43" s="60" t="str">
        <f>IFERROR(VLOOKUP($A43,'2015 Q4'!$E$17:$AB$289,21,0),"")</f>
        <v/>
      </c>
      <c r="N43" s="60" t="str">
        <f>IFERROR(VLOOKUP($A43,'2015 Q4'!$E$17:$AB$289,22,0),"")</f>
        <v/>
      </c>
      <c r="O43" s="60" t="str">
        <f>IFERROR(VLOOKUP($A43,'2015 Q4'!$E$17:$AB$289,23,0),"")</f>
        <v/>
      </c>
      <c r="P43" s="60" t="str">
        <f>IFERROR(VLOOKUP($A43,'2015 Q4'!$E$17:$AB$289,24,0),"")</f>
        <v/>
      </c>
    </row>
    <row r="44" spans="1:16">
      <c r="A44" s="53" t="str">
        <f t="shared" si="0"/>
        <v>2015_Slovakia_70</v>
      </c>
      <c r="B44" s="54" t="s">
        <v>93</v>
      </c>
      <c r="C44" s="54" t="s">
        <v>153</v>
      </c>
      <c r="D44" s="54">
        <v>70</v>
      </c>
      <c r="E44" s="54" t="s">
        <v>90</v>
      </c>
      <c r="F44" s="55">
        <v>4</v>
      </c>
      <c r="G44" s="56">
        <v>0.16045351088177709</v>
      </c>
      <c r="H44" s="56">
        <v>0.19569389887968608</v>
      </c>
      <c r="I44" s="56"/>
      <c r="J44" s="56">
        <v>0.29076042415958364</v>
      </c>
      <c r="L44" s="53" t="str">
        <f>IFERROR(VLOOKUP($A44,'2015 Q4'!$E$17:$AB$289,20,0),"")</f>
        <v/>
      </c>
      <c r="M44" s="60" t="str">
        <f>IFERROR(VLOOKUP($A44,'2015 Q4'!$E$17:$AB$289,21,0),"")</f>
        <v/>
      </c>
      <c r="N44" s="60" t="str">
        <f>IFERROR(VLOOKUP($A44,'2015 Q4'!$E$17:$AB$289,22,0),"")</f>
        <v/>
      </c>
      <c r="O44" s="60" t="str">
        <f>IFERROR(VLOOKUP($A44,'2015 Q4'!$E$17:$AB$289,23,0),"")</f>
        <v/>
      </c>
      <c r="P44" s="60" t="str">
        <f>IFERROR(VLOOKUP($A44,'2015 Q4'!$E$17:$AB$289,24,0),"")</f>
        <v/>
      </c>
    </row>
    <row r="45" spans="1:16">
      <c r="A45" s="53" t="str">
        <f t="shared" si="0"/>
        <v>2015_Spain_30</v>
      </c>
      <c r="B45" s="54" t="s">
        <v>93</v>
      </c>
      <c r="C45" s="54" t="s">
        <v>19</v>
      </c>
      <c r="D45" s="57" t="s">
        <v>159</v>
      </c>
      <c r="E45" s="54" t="s">
        <v>46</v>
      </c>
      <c r="F45" s="55">
        <v>17</v>
      </c>
      <c r="G45" s="56">
        <v>0.20598931672632209</v>
      </c>
      <c r="H45" s="56">
        <v>0.2773554524674216</v>
      </c>
      <c r="I45" s="56"/>
      <c r="J45" s="56">
        <v>0.29763024610196548</v>
      </c>
      <c r="L45" s="53" t="str">
        <f>IFERROR(VLOOKUP($A45,'2015 Q4'!$E$17:$AB$289,20,0),"")</f>
        <v/>
      </c>
      <c r="M45" s="60" t="str">
        <f>IFERROR(VLOOKUP($A45,'2015 Q4'!$E$17:$AB$289,21,0),"")</f>
        <v/>
      </c>
      <c r="N45" s="60" t="str">
        <f>IFERROR(VLOOKUP($A45,'2015 Q4'!$E$17:$AB$289,22,0),"")</f>
        <v/>
      </c>
      <c r="O45" s="60" t="str">
        <f>IFERROR(VLOOKUP($A45,'2015 Q4'!$E$17:$AB$289,23,0),"")</f>
        <v/>
      </c>
      <c r="P45" s="60" t="str">
        <f>IFERROR(VLOOKUP($A45,'2015 Q4'!$E$17:$AB$289,24,0),"")</f>
        <v/>
      </c>
    </row>
    <row r="46" spans="1:16">
      <c r="A46" s="53" t="str">
        <f t="shared" si="0"/>
        <v>2015_Spain_60</v>
      </c>
      <c r="B46" s="54" t="s">
        <v>93</v>
      </c>
      <c r="C46" s="54" t="s">
        <v>152</v>
      </c>
      <c r="D46" s="54">
        <v>60</v>
      </c>
      <c r="E46" s="54" t="s">
        <v>46</v>
      </c>
      <c r="F46" s="55">
        <v>16</v>
      </c>
      <c r="G46" s="56">
        <v>0.12864150058783203</v>
      </c>
      <c r="H46" s="56">
        <v>0.23789335016541727</v>
      </c>
      <c r="I46" s="56"/>
      <c r="J46" s="56">
        <v>0.33420089684471183</v>
      </c>
      <c r="L46" s="53" t="str">
        <f>IFERROR(VLOOKUP($A46,'2015 Q4'!$E$17:$AB$289,20,0),"")</f>
        <v/>
      </c>
      <c r="M46" s="60" t="str">
        <f>IFERROR(VLOOKUP($A46,'2015 Q4'!$E$17:$AB$289,21,0),"")</f>
        <v/>
      </c>
      <c r="N46" s="60" t="str">
        <f>IFERROR(VLOOKUP($A46,'2015 Q4'!$E$17:$AB$289,22,0),"")</f>
        <v/>
      </c>
      <c r="O46" s="60" t="str">
        <f>IFERROR(VLOOKUP($A46,'2015 Q4'!$E$17:$AB$289,23,0),"")</f>
        <v/>
      </c>
      <c r="P46" s="60" t="str">
        <f>IFERROR(VLOOKUP($A46,'2015 Q4'!$E$17:$AB$289,24,0),"")</f>
        <v/>
      </c>
    </row>
    <row r="47" spans="1:16">
      <c r="A47" s="53" t="str">
        <f t="shared" si="0"/>
        <v>2015_Spain_70</v>
      </c>
      <c r="B47" s="54" t="s">
        <v>93</v>
      </c>
      <c r="C47" s="54" t="s">
        <v>153</v>
      </c>
      <c r="D47" s="54">
        <v>70</v>
      </c>
      <c r="E47" s="54" t="s">
        <v>46</v>
      </c>
      <c r="F47" s="55">
        <v>13</v>
      </c>
      <c r="G47" s="56">
        <v>9.7209181953301374E-2</v>
      </c>
      <c r="H47" s="56">
        <v>0.20481000000000002</v>
      </c>
      <c r="I47" s="56"/>
      <c r="J47" s="56">
        <v>0.26143157764591946</v>
      </c>
      <c r="L47" s="53" t="str">
        <f>IFERROR(VLOOKUP($A47,'2015 Q4'!$E$17:$AB$289,20,0),"")</f>
        <v/>
      </c>
      <c r="M47" s="60" t="str">
        <f>IFERROR(VLOOKUP($A47,'2015 Q4'!$E$17:$AB$289,21,0),"")</f>
        <v/>
      </c>
      <c r="N47" s="60" t="str">
        <f>IFERROR(VLOOKUP($A47,'2015 Q4'!$E$17:$AB$289,22,0),"")</f>
        <v/>
      </c>
      <c r="O47" s="60" t="str">
        <f>IFERROR(VLOOKUP($A47,'2015 Q4'!$E$17:$AB$289,23,0),"")</f>
        <v/>
      </c>
      <c r="P47" s="60" t="str">
        <f>IFERROR(VLOOKUP($A47,'2015 Q4'!$E$17:$AB$289,24,0),"")</f>
        <v/>
      </c>
    </row>
    <row r="48" spans="1:16">
      <c r="A48" s="53" t="str">
        <f t="shared" si="0"/>
        <v>2015_Sweden_30</v>
      </c>
      <c r="B48" s="54" t="s">
        <v>93</v>
      </c>
      <c r="C48" s="54" t="s">
        <v>19</v>
      </c>
      <c r="D48" s="57" t="s">
        <v>159</v>
      </c>
      <c r="E48" s="54" t="s">
        <v>86</v>
      </c>
      <c r="F48" s="55">
        <v>9</v>
      </c>
      <c r="G48" s="56">
        <v>0.18259043218121038</v>
      </c>
      <c r="H48" s="56">
        <v>0.259796266632354</v>
      </c>
      <c r="I48" s="56"/>
      <c r="J48" s="56">
        <v>0.30199599999999999</v>
      </c>
      <c r="L48" s="53" t="str">
        <f>IFERROR(VLOOKUP($A48,'2015 Q4'!$E$17:$AB$289,20,0),"")</f>
        <v/>
      </c>
      <c r="M48" s="60" t="str">
        <f>IFERROR(VLOOKUP($A48,'2015 Q4'!$E$17:$AB$289,21,0),"")</f>
        <v/>
      </c>
      <c r="N48" s="60" t="str">
        <f>IFERROR(VLOOKUP($A48,'2015 Q4'!$E$17:$AB$289,22,0),"")</f>
        <v/>
      </c>
      <c r="O48" s="60" t="str">
        <f>IFERROR(VLOOKUP($A48,'2015 Q4'!$E$17:$AB$289,23,0),"")</f>
        <v/>
      </c>
      <c r="P48" s="60" t="str">
        <f>IFERROR(VLOOKUP($A48,'2015 Q4'!$E$17:$AB$289,24,0),"")</f>
        <v/>
      </c>
    </row>
    <row r="49" spans="1:16">
      <c r="A49" s="53" t="str">
        <f t="shared" si="0"/>
        <v>2015_Sweden_60</v>
      </c>
      <c r="B49" s="54" t="s">
        <v>93</v>
      </c>
      <c r="C49" s="54" t="s">
        <v>152</v>
      </c>
      <c r="D49" s="54">
        <v>60</v>
      </c>
      <c r="E49" s="54" t="s">
        <v>86</v>
      </c>
      <c r="F49" s="55">
        <v>8</v>
      </c>
      <c r="G49" s="56">
        <v>0.16668890638892508</v>
      </c>
      <c r="H49" s="56">
        <v>0.21935286171183449</v>
      </c>
      <c r="I49" s="56"/>
      <c r="J49" s="56">
        <v>0.43406599999999995</v>
      </c>
      <c r="L49" s="53" t="str">
        <f>IFERROR(VLOOKUP($A49,'2015 Q4'!$E$17:$AB$289,20,0),"")</f>
        <v/>
      </c>
      <c r="M49" s="60" t="str">
        <f>IFERROR(VLOOKUP($A49,'2015 Q4'!$E$17:$AB$289,21,0),"")</f>
        <v/>
      </c>
      <c r="N49" s="60" t="str">
        <f>IFERROR(VLOOKUP($A49,'2015 Q4'!$E$17:$AB$289,22,0),"")</f>
        <v/>
      </c>
      <c r="O49" s="60" t="str">
        <f>IFERROR(VLOOKUP($A49,'2015 Q4'!$E$17:$AB$289,23,0),"")</f>
        <v/>
      </c>
      <c r="P49" s="60" t="str">
        <f>IFERROR(VLOOKUP($A49,'2015 Q4'!$E$17:$AB$289,24,0),"")</f>
        <v/>
      </c>
    </row>
    <row r="50" spans="1:16">
      <c r="A50" s="53" t="str">
        <f t="shared" si="0"/>
        <v>2015_Sweden_70</v>
      </c>
      <c r="B50" s="54" t="s">
        <v>93</v>
      </c>
      <c r="C50" s="54" t="s">
        <v>153</v>
      </c>
      <c r="D50" s="54">
        <v>70</v>
      </c>
      <c r="E50" s="54" t="s">
        <v>86</v>
      </c>
      <c r="F50" s="55">
        <v>6</v>
      </c>
      <c r="G50" s="56">
        <v>5.2982100000000004E-2</v>
      </c>
      <c r="H50" s="56">
        <v>0.10694626264379238</v>
      </c>
      <c r="I50" s="56"/>
      <c r="J50" s="56">
        <v>0.141351</v>
      </c>
      <c r="L50" s="53" t="str">
        <f>IFERROR(VLOOKUP($A50,'2015 Q4'!$E$17:$AB$289,20,0),"")</f>
        <v/>
      </c>
      <c r="M50" s="60" t="str">
        <f>IFERROR(VLOOKUP($A50,'2015 Q4'!$E$17:$AB$289,21,0),"")</f>
        <v/>
      </c>
      <c r="N50" s="60" t="str">
        <f>IFERROR(VLOOKUP($A50,'2015 Q4'!$E$17:$AB$289,22,0),"")</f>
        <v/>
      </c>
      <c r="O50" s="60" t="str">
        <f>IFERROR(VLOOKUP($A50,'2015 Q4'!$E$17:$AB$289,23,0),"")</f>
        <v/>
      </c>
      <c r="P50" s="60" t="str">
        <f>IFERROR(VLOOKUP($A50,'2015 Q4'!$E$17:$AB$289,24,0),"")</f>
        <v/>
      </c>
    </row>
    <row r="51" spans="1:16">
      <c r="A51" s="53" t="str">
        <f t="shared" si="0"/>
        <v>2015_Switzerland_30</v>
      </c>
      <c r="B51" s="54" t="s">
        <v>93</v>
      </c>
      <c r="C51" s="54" t="s">
        <v>19</v>
      </c>
      <c r="D51" s="57" t="s">
        <v>159</v>
      </c>
      <c r="E51" s="54" t="s">
        <v>123</v>
      </c>
      <c r="F51" s="55">
        <v>11</v>
      </c>
      <c r="G51" s="56">
        <v>0.17868288499007126</v>
      </c>
      <c r="H51" s="56">
        <v>0.25058902784494291</v>
      </c>
      <c r="I51" s="56"/>
      <c r="J51" s="56">
        <v>0.29622722442476701</v>
      </c>
      <c r="L51" s="53" t="str">
        <f>IFERROR(VLOOKUP($A51,'2015 Q4'!$E$17:$AB$289,20,0),"")</f>
        <v/>
      </c>
      <c r="M51" s="60" t="str">
        <f>IFERROR(VLOOKUP($A51,'2015 Q4'!$E$17:$AB$289,21,0),"")</f>
        <v/>
      </c>
      <c r="N51" s="60" t="str">
        <f>IFERROR(VLOOKUP($A51,'2015 Q4'!$E$17:$AB$289,22,0),"")</f>
        <v/>
      </c>
      <c r="O51" s="60" t="str">
        <f>IFERROR(VLOOKUP($A51,'2015 Q4'!$E$17:$AB$289,23,0),"")</f>
        <v/>
      </c>
      <c r="P51" s="60" t="str">
        <f>IFERROR(VLOOKUP($A51,'2015 Q4'!$E$17:$AB$289,24,0),"")</f>
        <v/>
      </c>
    </row>
    <row r="52" spans="1:16">
      <c r="A52" s="53" t="str">
        <f t="shared" si="0"/>
        <v>2015_Switzerland_60</v>
      </c>
      <c r="B52" s="54" t="s">
        <v>93</v>
      </c>
      <c r="C52" s="54" t="s">
        <v>152</v>
      </c>
      <c r="D52" s="54">
        <v>60</v>
      </c>
      <c r="E52" s="54" t="s">
        <v>123</v>
      </c>
      <c r="F52" s="55">
        <v>10</v>
      </c>
      <c r="G52" s="56">
        <v>4.983599608201817E-2</v>
      </c>
      <c r="H52" s="56">
        <v>0.24887937104999999</v>
      </c>
      <c r="I52" s="56"/>
      <c r="J52" s="56">
        <v>0.28889749725612718</v>
      </c>
      <c r="L52" s="53" t="str">
        <f>IFERROR(VLOOKUP($A52,'2015 Q4'!$E$17:$AB$289,20,0),"")</f>
        <v/>
      </c>
      <c r="M52" s="60" t="str">
        <f>IFERROR(VLOOKUP($A52,'2015 Q4'!$E$17:$AB$289,21,0),"")</f>
        <v/>
      </c>
      <c r="N52" s="60" t="str">
        <f>IFERROR(VLOOKUP($A52,'2015 Q4'!$E$17:$AB$289,22,0),"")</f>
        <v/>
      </c>
      <c r="O52" s="60" t="str">
        <f>IFERROR(VLOOKUP($A52,'2015 Q4'!$E$17:$AB$289,23,0),"")</f>
        <v/>
      </c>
      <c r="P52" s="60" t="str">
        <f>IFERROR(VLOOKUP($A52,'2015 Q4'!$E$17:$AB$289,24,0),"")</f>
        <v/>
      </c>
    </row>
    <row r="53" spans="1:16">
      <c r="A53" s="53" t="str">
        <f t="shared" si="0"/>
        <v>2015_Switzerland_70</v>
      </c>
      <c r="B53" s="54" t="s">
        <v>93</v>
      </c>
      <c r="C53" s="54" t="s">
        <v>153</v>
      </c>
      <c r="D53" s="54">
        <v>70</v>
      </c>
      <c r="E53" s="54" t="s">
        <v>123</v>
      </c>
      <c r="F53" s="55">
        <v>7</v>
      </c>
      <c r="G53" s="56">
        <v>7.04156378E-2</v>
      </c>
      <c r="H53" s="56">
        <v>0.18570921678784219</v>
      </c>
      <c r="I53" s="56"/>
      <c r="J53" s="56">
        <v>0.216389</v>
      </c>
      <c r="L53" s="53" t="str">
        <f>IFERROR(VLOOKUP($A53,'2015 Q4'!$E$17:$AB$289,20,0),"")</f>
        <v/>
      </c>
      <c r="M53" s="60" t="str">
        <f>IFERROR(VLOOKUP($A53,'2015 Q4'!$E$17:$AB$289,21,0),"")</f>
        <v/>
      </c>
      <c r="N53" s="60" t="str">
        <f>IFERROR(VLOOKUP($A53,'2015 Q4'!$E$17:$AB$289,22,0),"")</f>
        <v/>
      </c>
      <c r="O53" s="60" t="str">
        <f>IFERROR(VLOOKUP($A53,'2015 Q4'!$E$17:$AB$289,23,0),"")</f>
        <v/>
      </c>
      <c r="P53" s="60" t="str">
        <f>IFERROR(VLOOKUP($A53,'2015 Q4'!$E$17:$AB$289,24,0),"")</f>
        <v/>
      </c>
    </row>
    <row r="54" spans="1:16">
      <c r="A54" s="53" t="str">
        <f t="shared" si="0"/>
        <v>2015_U.S._30</v>
      </c>
      <c r="B54" s="54" t="s">
        <v>93</v>
      </c>
      <c r="C54" s="54" t="s">
        <v>19</v>
      </c>
      <c r="D54" s="57" t="s">
        <v>159</v>
      </c>
      <c r="E54" s="54" t="s">
        <v>157</v>
      </c>
      <c r="F54" s="55">
        <v>30</v>
      </c>
      <c r="G54" s="56">
        <v>0.23132502272695607</v>
      </c>
      <c r="H54" s="56">
        <v>0.33280453899342211</v>
      </c>
      <c r="I54" s="56"/>
      <c r="J54" s="56">
        <v>0.4319952594913567</v>
      </c>
      <c r="L54" s="53" t="str">
        <f>IFERROR(VLOOKUP($A54,'2015 Q4'!$E$17:$AB$289,20,0),"")</f>
        <v/>
      </c>
      <c r="M54" s="60" t="str">
        <f>IFERROR(VLOOKUP($A54,'2015 Q4'!$E$17:$AB$289,21,0),"")</f>
        <v/>
      </c>
      <c r="N54" s="60" t="str">
        <f>IFERROR(VLOOKUP($A54,'2015 Q4'!$E$17:$AB$289,22,0),"")</f>
        <v/>
      </c>
      <c r="O54" s="60" t="str">
        <f>IFERROR(VLOOKUP($A54,'2015 Q4'!$E$17:$AB$289,23,0),"")</f>
        <v/>
      </c>
      <c r="P54" s="60" t="str">
        <f>IFERROR(VLOOKUP($A54,'2015 Q4'!$E$17:$AB$289,24,0),"")</f>
        <v/>
      </c>
    </row>
    <row r="55" spans="1:16">
      <c r="A55" s="53" t="str">
        <f t="shared" si="0"/>
        <v>2015_U.S._60</v>
      </c>
      <c r="B55" s="54" t="s">
        <v>93</v>
      </c>
      <c r="C55" s="54" t="s">
        <v>152</v>
      </c>
      <c r="D55" s="54">
        <v>60</v>
      </c>
      <c r="E55" s="54" t="s">
        <v>157</v>
      </c>
      <c r="F55" s="55">
        <v>23</v>
      </c>
      <c r="G55" s="56">
        <v>0.15240200000000001</v>
      </c>
      <c r="H55" s="56">
        <v>0.21774392888604407</v>
      </c>
      <c r="I55" s="56"/>
      <c r="J55" s="56">
        <v>0.33663933057576501</v>
      </c>
      <c r="L55" s="53" t="str">
        <f>IFERROR(VLOOKUP($A55,'2015 Q4'!$E$17:$AB$289,20,0),"")</f>
        <v/>
      </c>
      <c r="M55" s="60" t="str">
        <f>IFERROR(VLOOKUP($A55,'2015 Q4'!$E$17:$AB$289,21,0),"")</f>
        <v/>
      </c>
      <c r="N55" s="60" t="str">
        <f>IFERROR(VLOOKUP($A55,'2015 Q4'!$E$17:$AB$289,22,0),"")</f>
        <v/>
      </c>
      <c r="O55" s="60" t="str">
        <f>IFERROR(VLOOKUP($A55,'2015 Q4'!$E$17:$AB$289,23,0),"")</f>
        <v/>
      </c>
      <c r="P55" s="60" t="str">
        <f>IFERROR(VLOOKUP($A55,'2015 Q4'!$E$17:$AB$289,24,0),"")</f>
        <v/>
      </c>
    </row>
    <row r="56" spans="1:16">
      <c r="A56" s="53" t="str">
        <f t="shared" si="0"/>
        <v>2015_U.S._70</v>
      </c>
      <c r="B56" s="54" t="s">
        <v>93</v>
      </c>
      <c r="C56" s="54" t="s">
        <v>153</v>
      </c>
      <c r="D56" s="54">
        <v>70</v>
      </c>
      <c r="E56" s="54" t="s">
        <v>157</v>
      </c>
      <c r="F56" s="55">
        <v>12</v>
      </c>
      <c r="G56" s="56">
        <v>7.1702892270246676E-2</v>
      </c>
      <c r="H56" s="56">
        <v>0.16321905493551281</v>
      </c>
      <c r="I56" s="56"/>
      <c r="J56" s="56">
        <v>0.26738611137714818</v>
      </c>
      <c r="L56" s="53" t="str">
        <f>IFERROR(VLOOKUP($A56,'2015 Q4'!$E$17:$AB$289,20,0),"")</f>
        <v/>
      </c>
      <c r="M56" s="60" t="str">
        <f>IFERROR(VLOOKUP($A56,'2015 Q4'!$E$17:$AB$289,21,0),"")</f>
        <v/>
      </c>
      <c r="N56" s="60" t="str">
        <f>IFERROR(VLOOKUP($A56,'2015 Q4'!$E$17:$AB$289,22,0),"")</f>
        <v/>
      </c>
      <c r="O56" s="60" t="str">
        <f>IFERROR(VLOOKUP($A56,'2015 Q4'!$E$17:$AB$289,23,0),"")</f>
        <v/>
      </c>
      <c r="P56" s="60" t="str">
        <f>IFERROR(VLOOKUP($A56,'2015 Q4'!$E$17:$AB$289,24,0),"")</f>
        <v/>
      </c>
    </row>
    <row r="57" spans="1:16">
      <c r="A57" s="53" t="str">
        <f t="shared" si="0"/>
        <v>2015_United Kingdom_30</v>
      </c>
      <c r="B57" s="54" t="s">
        <v>93</v>
      </c>
      <c r="C57" s="54" t="s">
        <v>19</v>
      </c>
      <c r="D57" s="57" t="s">
        <v>159</v>
      </c>
      <c r="E57" s="54" t="s">
        <v>52</v>
      </c>
      <c r="F57" s="55">
        <v>31</v>
      </c>
      <c r="G57" s="56">
        <v>0.20598325742547829</v>
      </c>
      <c r="H57" s="56">
        <v>0.27599635252829507</v>
      </c>
      <c r="I57" s="56"/>
      <c r="J57" s="56">
        <v>0.36667424093303241</v>
      </c>
      <c r="L57" s="53" t="str">
        <f>IFERROR(VLOOKUP($A57,'2015 Q4'!$E$17:$AB$289,20,0),"")</f>
        <v/>
      </c>
      <c r="M57" s="60" t="str">
        <f>IFERROR(VLOOKUP($A57,'2015 Q4'!$E$17:$AB$289,21,0),"")</f>
        <v/>
      </c>
      <c r="N57" s="60" t="str">
        <f>IFERROR(VLOOKUP($A57,'2015 Q4'!$E$17:$AB$289,22,0),"")</f>
        <v/>
      </c>
      <c r="O57" s="60" t="str">
        <f>IFERROR(VLOOKUP($A57,'2015 Q4'!$E$17:$AB$289,23,0),"")</f>
        <v/>
      </c>
      <c r="P57" s="60" t="str">
        <f>IFERROR(VLOOKUP($A57,'2015 Q4'!$E$17:$AB$289,24,0),"")</f>
        <v/>
      </c>
    </row>
    <row r="58" spans="1:16">
      <c r="A58" s="53" t="str">
        <f t="shared" si="0"/>
        <v>2015_United Kingdom_60</v>
      </c>
      <c r="B58" s="54" t="s">
        <v>93</v>
      </c>
      <c r="C58" s="54" t="s">
        <v>152</v>
      </c>
      <c r="D58" s="54">
        <v>60</v>
      </c>
      <c r="E58" s="54" t="s">
        <v>52</v>
      </c>
      <c r="F58" s="55">
        <v>26</v>
      </c>
      <c r="G58" s="56">
        <v>8.8434965083570891E-2</v>
      </c>
      <c r="H58" s="56">
        <v>0.25156864259055078</v>
      </c>
      <c r="I58" s="56"/>
      <c r="J58" s="56">
        <v>0.37054900000000002</v>
      </c>
      <c r="L58" s="53" t="str">
        <f>IFERROR(VLOOKUP($A58,'2015 Q4'!$E$17:$AB$289,20,0),"")</f>
        <v/>
      </c>
      <c r="M58" s="60" t="str">
        <f>IFERROR(VLOOKUP($A58,'2015 Q4'!$E$17:$AB$289,21,0),"")</f>
        <v/>
      </c>
      <c r="N58" s="60" t="str">
        <f>IFERROR(VLOOKUP($A58,'2015 Q4'!$E$17:$AB$289,22,0),"")</f>
        <v/>
      </c>
      <c r="O58" s="60" t="str">
        <f>IFERROR(VLOOKUP($A58,'2015 Q4'!$E$17:$AB$289,23,0),"")</f>
        <v/>
      </c>
      <c r="P58" s="60" t="str">
        <f>IFERROR(VLOOKUP($A58,'2015 Q4'!$E$17:$AB$289,24,0),"")</f>
        <v/>
      </c>
    </row>
    <row r="59" spans="1:16">
      <c r="A59" s="53" t="str">
        <f t="shared" si="0"/>
        <v>2015_United Kingdom_70</v>
      </c>
      <c r="B59" s="54" t="s">
        <v>93</v>
      </c>
      <c r="C59" s="54" t="s">
        <v>153</v>
      </c>
      <c r="D59" s="54">
        <v>70</v>
      </c>
      <c r="E59" s="54" t="s">
        <v>52</v>
      </c>
      <c r="F59" s="55">
        <v>20</v>
      </c>
      <c r="G59" s="56">
        <v>3.0972733094879495E-2</v>
      </c>
      <c r="H59" s="56">
        <v>7.5815258317999054E-2</v>
      </c>
      <c r="I59" s="56"/>
      <c r="J59" s="56">
        <v>0.17603017081750044</v>
      </c>
      <c r="L59" s="53" t="str">
        <f>IFERROR(VLOOKUP($A59,'2015 Q4'!$E$17:$AB$289,20,0),"")</f>
        <v/>
      </c>
      <c r="M59" s="60" t="str">
        <f>IFERROR(VLOOKUP($A59,'2015 Q4'!$E$17:$AB$289,21,0),"")</f>
        <v/>
      </c>
      <c r="N59" s="60" t="str">
        <f>IFERROR(VLOOKUP($A59,'2015 Q4'!$E$17:$AB$289,22,0),"")</f>
        <v/>
      </c>
      <c r="O59" s="60" t="str">
        <f>IFERROR(VLOOKUP($A59,'2015 Q4'!$E$17:$AB$289,23,0),"")</f>
        <v/>
      </c>
      <c r="P59" s="60" t="str">
        <f>IFERROR(VLOOKUP($A59,'2015 Q4'!$E$17:$AB$289,24,0),"")</f>
        <v/>
      </c>
    </row>
    <row r="60" spans="1:16">
      <c r="A60" s="53" t="str">
        <f t="shared" si="0"/>
        <v>2015_Austria_30</v>
      </c>
      <c r="B60" s="54" t="s">
        <v>21</v>
      </c>
      <c r="C60" s="54" t="s">
        <v>19</v>
      </c>
      <c r="D60" s="57" t="s">
        <v>159</v>
      </c>
      <c r="E60" s="54" t="s">
        <v>18</v>
      </c>
      <c r="F60" s="55">
        <v>8</v>
      </c>
      <c r="G60" s="56">
        <v>2.4374132837147698E-3</v>
      </c>
      <c r="H60" s="56">
        <v>6.8182774211501193E-3</v>
      </c>
      <c r="I60" s="56"/>
      <c r="J60" s="56">
        <v>1.1770792093931195E-2</v>
      </c>
      <c r="L60" s="53" t="str">
        <f>IFERROR(VLOOKUP($A60,'2015 Q4'!$E$17:$AB$289,15,0),"")</f>
        <v/>
      </c>
      <c r="M60" s="60" t="str">
        <f>IFERROR(VLOOKUP($A60,'2015 Q4'!$E$17:$AB$289,16,0),"")</f>
        <v/>
      </c>
      <c r="N60" s="60" t="str">
        <f>IFERROR(VLOOKUP($A60,'2015 Q4'!$E$17:$AB$289,17,0),"")</f>
        <v/>
      </c>
      <c r="O60" s="60" t="str">
        <f>IFERROR(VLOOKUP($A60,'2015 Q4'!$E$17:$AB$289,17,0),"")</f>
        <v/>
      </c>
      <c r="P60" s="60" t="str">
        <f>IFERROR(VLOOKUP($A60,'2015 Q4'!$E$17:$AB$289,19,0),"")</f>
        <v/>
      </c>
    </row>
    <row r="61" spans="1:16">
      <c r="A61" s="53" t="str">
        <f t="shared" si="0"/>
        <v>2015_Belgium_30</v>
      </c>
      <c r="B61" s="54" t="s">
        <v>21</v>
      </c>
      <c r="C61" s="54" t="s">
        <v>19</v>
      </c>
      <c r="D61" s="57" t="s">
        <v>159</v>
      </c>
      <c r="E61" s="54" t="s">
        <v>30</v>
      </c>
      <c r="F61" s="55">
        <v>10</v>
      </c>
      <c r="G61" s="56">
        <v>8.0077282152029201E-3</v>
      </c>
      <c r="H61" s="56">
        <v>1.0730530999728774E-2</v>
      </c>
      <c r="I61" s="56"/>
      <c r="J61" s="56">
        <v>1.7709216687429079E-2</v>
      </c>
      <c r="L61" s="53" t="str">
        <f>IFERROR(VLOOKUP($A61,'2015 Q4'!$E$17:$AB$289,15,0),"")</f>
        <v/>
      </c>
      <c r="M61" s="60" t="str">
        <f>IFERROR(VLOOKUP($A61,'2015 Q4'!$E$17:$AB$289,16,0),"")</f>
        <v/>
      </c>
      <c r="N61" s="60" t="str">
        <f>IFERROR(VLOOKUP($A61,'2015 Q4'!$E$17:$AB$289,17,0),"")</f>
        <v/>
      </c>
      <c r="O61" s="60" t="str">
        <f>IFERROR(VLOOKUP($A61,'2015 Q4'!$E$17:$AB$289,17,0),"")</f>
        <v/>
      </c>
      <c r="P61" s="60" t="str">
        <f>IFERROR(VLOOKUP($A61,'2015 Q4'!$E$17:$AB$289,19,0),"")</f>
        <v/>
      </c>
    </row>
    <row r="62" spans="1:16">
      <c r="A62" s="53" t="str">
        <f t="shared" si="0"/>
        <v>2015_Belgium_60</v>
      </c>
      <c r="B62" s="54" t="s">
        <v>21</v>
      </c>
      <c r="C62" s="54" t="s">
        <v>152</v>
      </c>
      <c r="D62" s="54">
        <v>60</v>
      </c>
      <c r="E62" s="54" t="s">
        <v>30</v>
      </c>
      <c r="F62" s="55">
        <v>8</v>
      </c>
      <c r="G62" s="56">
        <v>9.2454426104109262E-3</v>
      </c>
      <c r="H62" s="56">
        <v>1.2021189930634441E-2</v>
      </c>
      <c r="I62" s="56"/>
      <c r="J62" s="56">
        <v>1.5232042205511057E-2</v>
      </c>
      <c r="L62" s="53" t="str">
        <f>IFERROR(VLOOKUP($A62,'2015 Q4'!$E$17:$AB$289,15,0),"")</f>
        <v/>
      </c>
      <c r="M62" s="60" t="str">
        <f>IFERROR(VLOOKUP($A62,'2015 Q4'!$E$17:$AB$289,16,0),"")</f>
        <v/>
      </c>
      <c r="N62" s="60" t="str">
        <f>IFERROR(VLOOKUP($A62,'2015 Q4'!$E$17:$AB$289,17,0),"")</f>
        <v/>
      </c>
      <c r="O62" s="60" t="str">
        <f>IFERROR(VLOOKUP($A62,'2015 Q4'!$E$17:$AB$289,17,0),"")</f>
        <v/>
      </c>
      <c r="P62" s="60" t="str">
        <f>IFERROR(VLOOKUP($A62,'2015 Q4'!$E$17:$AB$289,19,0),"")</f>
        <v/>
      </c>
    </row>
    <row r="63" spans="1:16">
      <c r="A63" s="53" t="str">
        <f t="shared" si="0"/>
        <v>2015_Belgium_70</v>
      </c>
      <c r="B63" s="54" t="s">
        <v>21</v>
      </c>
      <c r="C63" s="54" t="s">
        <v>153</v>
      </c>
      <c r="D63" s="54">
        <v>70</v>
      </c>
      <c r="E63" s="54" t="s">
        <v>30</v>
      </c>
      <c r="F63" s="55">
        <v>6</v>
      </c>
      <c r="G63" s="56">
        <v>7.9547607221633863E-3</v>
      </c>
      <c r="H63" s="56">
        <v>8.9061723490947223E-3</v>
      </c>
      <c r="I63" s="56"/>
      <c r="J63" s="56">
        <v>1.30410532E-2</v>
      </c>
      <c r="L63" s="53" t="str">
        <f>IFERROR(VLOOKUP($A63,'2015 Q4'!$E$17:$AB$289,15,0),"")</f>
        <v/>
      </c>
      <c r="M63" s="60" t="str">
        <f>IFERROR(VLOOKUP($A63,'2015 Q4'!$E$17:$AB$289,16,0),"")</f>
        <v/>
      </c>
      <c r="N63" s="60" t="str">
        <f>IFERROR(VLOOKUP($A63,'2015 Q4'!$E$17:$AB$289,17,0),"")</f>
        <v/>
      </c>
      <c r="O63" s="60" t="str">
        <f>IFERROR(VLOOKUP($A63,'2015 Q4'!$E$17:$AB$289,17,0),"")</f>
        <v/>
      </c>
      <c r="P63" s="60" t="str">
        <f>IFERROR(VLOOKUP($A63,'2015 Q4'!$E$17:$AB$289,19,0),"")</f>
        <v/>
      </c>
    </row>
    <row r="64" spans="1:16">
      <c r="A64" s="53" t="str">
        <f t="shared" si="0"/>
        <v>2015_Brazil_30</v>
      </c>
      <c r="B64" s="54" t="s">
        <v>21</v>
      </c>
      <c r="C64" s="54" t="s">
        <v>19</v>
      </c>
      <c r="D64" s="57" t="s">
        <v>159</v>
      </c>
      <c r="E64" s="54" t="s">
        <v>154</v>
      </c>
      <c r="F64" s="55">
        <v>5</v>
      </c>
      <c r="G64" s="56">
        <v>2.0699593781821297E-2</v>
      </c>
      <c r="H64" s="56">
        <v>2.1672038754845399E-2</v>
      </c>
      <c r="I64" s="56"/>
      <c r="J64" s="56">
        <v>2.855482144301975E-2</v>
      </c>
      <c r="L64" s="53" t="str">
        <f>IFERROR(VLOOKUP($A64,'2015 Q4'!$E$17:$AB$289,15,0),"")</f>
        <v/>
      </c>
      <c r="M64" s="60" t="str">
        <f>IFERROR(VLOOKUP($A64,'2015 Q4'!$E$17:$AB$289,16,0),"")</f>
        <v/>
      </c>
      <c r="N64" s="60" t="str">
        <f>IFERROR(VLOOKUP($A64,'2015 Q4'!$E$17:$AB$289,17,0),"")</f>
        <v/>
      </c>
      <c r="O64" s="60" t="str">
        <f>IFERROR(VLOOKUP($A64,'2015 Q4'!$E$17:$AB$289,17,0),"")</f>
        <v/>
      </c>
      <c r="P64" s="60" t="str">
        <f>IFERROR(VLOOKUP($A64,'2015 Q4'!$E$17:$AB$289,19,0),"")</f>
        <v/>
      </c>
    </row>
    <row r="65" spans="1:16">
      <c r="A65" s="53" t="str">
        <f t="shared" ref="A65:A122" si="1">CONCATENATE("2015","_",E65,"_",D65)</f>
        <v>2015_CROATIA_30</v>
      </c>
      <c r="B65" s="54" t="s">
        <v>21</v>
      </c>
      <c r="C65" s="54" t="s">
        <v>19</v>
      </c>
      <c r="D65" s="57" t="s">
        <v>159</v>
      </c>
      <c r="E65" s="54" t="s">
        <v>155</v>
      </c>
      <c r="F65" s="55">
        <v>5</v>
      </c>
      <c r="G65" s="56">
        <v>3.5407066323487647E-2</v>
      </c>
      <c r="H65" s="56">
        <v>4.4033004393849995E-2</v>
      </c>
      <c r="I65" s="56"/>
      <c r="J65" s="56">
        <v>7.6700396208608482E-2</v>
      </c>
      <c r="L65" s="53" t="str">
        <f>IFERROR(VLOOKUP($A65,'2015 Q4'!$E$17:$AB$289,15,0),"")</f>
        <v/>
      </c>
      <c r="M65" s="60" t="str">
        <f>IFERROR(VLOOKUP($A65,'2015 Q4'!$E$17:$AB$289,16,0),"")</f>
        <v/>
      </c>
      <c r="N65" s="60" t="str">
        <f>IFERROR(VLOOKUP($A65,'2015 Q4'!$E$17:$AB$289,17,0),"")</f>
        <v/>
      </c>
      <c r="O65" s="60" t="str">
        <f>IFERROR(VLOOKUP($A65,'2015 Q4'!$E$17:$AB$289,17,0),"")</f>
        <v/>
      </c>
      <c r="P65" s="60" t="str">
        <f>IFERROR(VLOOKUP($A65,'2015 Q4'!$E$17:$AB$289,19,0),"")</f>
        <v/>
      </c>
    </row>
    <row r="66" spans="1:16">
      <c r="A66" s="53" t="str">
        <f t="shared" si="1"/>
        <v>2015_Canada_30</v>
      </c>
      <c r="B66" s="54" t="s">
        <v>21</v>
      </c>
      <c r="C66" s="54" t="s">
        <v>19</v>
      </c>
      <c r="D66" s="57" t="s">
        <v>159</v>
      </c>
      <c r="E66" s="54" t="s">
        <v>121</v>
      </c>
      <c r="F66" s="55">
        <v>6</v>
      </c>
      <c r="G66" s="56">
        <v>1.7274569918727259E-3</v>
      </c>
      <c r="H66" s="56">
        <v>6.3338003517910118E-3</v>
      </c>
      <c r="I66" s="56"/>
      <c r="J66" s="56">
        <v>1.1479040883972131E-2</v>
      </c>
      <c r="L66" s="53" t="str">
        <f>IFERROR(VLOOKUP($A66,'2015 Q4'!$E$17:$AB$289,15,0),"")</f>
        <v/>
      </c>
      <c r="M66" s="60" t="str">
        <f>IFERROR(VLOOKUP($A66,'2015 Q4'!$E$17:$AB$289,16,0),"")</f>
        <v/>
      </c>
      <c r="N66" s="60" t="str">
        <f>IFERROR(VLOOKUP($A66,'2015 Q4'!$E$17:$AB$289,17,0),"")</f>
        <v/>
      </c>
      <c r="O66" s="60" t="str">
        <f>IFERROR(VLOOKUP($A66,'2015 Q4'!$E$17:$AB$289,17,0),"")</f>
        <v/>
      </c>
      <c r="P66" s="60" t="str">
        <f>IFERROR(VLOOKUP($A66,'2015 Q4'!$E$17:$AB$289,19,0),"")</f>
        <v/>
      </c>
    </row>
    <row r="67" spans="1:16">
      <c r="A67" s="53" t="str">
        <f t="shared" si="1"/>
        <v>2015_Canada_60</v>
      </c>
      <c r="B67" s="54" t="s">
        <v>21</v>
      </c>
      <c r="C67" s="54" t="s">
        <v>152</v>
      </c>
      <c r="D67" s="54">
        <v>60</v>
      </c>
      <c r="E67" s="54" t="s">
        <v>121</v>
      </c>
      <c r="F67" s="55">
        <v>4</v>
      </c>
      <c r="G67" s="56">
        <v>1.9131872714523127E-3</v>
      </c>
      <c r="H67" s="56">
        <v>3.2399952858063576E-3</v>
      </c>
      <c r="I67" s="56"/>
      <c r="J67" s="56">
        <v>1.6566941788256271E-2</v>
      </c>
      <c r="L67" s="53" t="str">
        <f>IFERROR(VLOOKUP($A67,'2015 Q4'!$E$17:$AB$289,15,0),"")</f>
        <v/>
      </c>
      <c r="M67" s="60" t="str">
        <f>IFERROR(VLOOKUP($A67,'2015 Q4'!$E$17:$AB$289,16,0),"")</f>
        <v/>
      </c>
      <c r="N67" s="60" t="str">
        <f>IFERROR(VLOOKUP($A67,'2015 Q4'!$E$17:$AB$289,17,0),"")</f>
        <v/>
      </c>
      <c r="O67" s="60" t="str">
        <f>IFERROR(VLOOKUP($A67,'2015 Q4'!$E$17:$AB$289,17,0),"")</f>
        <v/>
      </c>
      <c r="P67" s="60" t="str">
        <f>IFERROR(VLOOKUP($A67,'2015 Q4'!$E$17:$AB$289,19,0),"")</f>
        <v/>
      </c>
    </row>
    <row r="68" spans="1:16">
      <c r="A68" s="53" t="str">
        <f t="shared" si="1"/>
        <v>2015_Canada_70</v>
      </c>
      <c r="B68" s="54" t="s">
        <v>21</v>
      </c>
      <c r="C68" s="54" t="s">
        <v>153</v>
      </c>
      <c r="D68" s="54">
        <v>70</v>
      </c>
      <c r="E68" s="54" t="s">
        <v>121</v>
      </c>
      <c r="F68" s="55">
        <v>4</v>
      </c>
      <c r="G68" s="56">
        <v>6.8449798852538996E-4</v>
      </c>
      <c r="H68" s="56">
        <v>2.48461876625809E-3</v>
      </c>
      <c r="I68" s="56"/>
      <c r="J68" s="56">
        <v>1.6288754551634928E-2</v>
      </c>
      <c r="L68" s="53" t="str">
        <f>IFERROR(VLOOKUP($A68,'2015 Q4'!$E$17:$AB$289,15,0),"")</f>
        <v/>
      </c>
      <c r="M68" s="60" t="str">
        <f>IFERROR(VLOOKUP($A68,'2015 Q4'!$E$17:$AB$289,16,0),"")</f>
        <v/>
      </c>
      <c r="N68" s="60" t="str">
        <f>IFERROR(VLOOKUP($A68,'2015 Q4'!$E$17:$AB$289,17,0),"")</f>
        <v/>
      </c>
      <c r="O68" s="60" t="str">
        <f>IFERROR(VLOOKUP($A68,'2015 Q4'!$E$17:$AB$289,17,0),"")</f>
        <v/>
      </c>
      <c r="P68" s="60" t="str">
        <f>IFERROR(VLOOKUP($A68,'2015 Q4'!$E$17:$AB$289,19,0),"")</f>
        <v/>
      </c>
    </row>
    <row r="69" spans="1:16">
      <c r="A69" s="53" t="str">
        <f t="shared" si="1"/>
        <v>2015_Czech Republic_30</v>
      </c>
      <c r="B69" s="54" t="s">
        <v>21</v>
      </c>
      <c r="C69" s="54" t="s">
        <v>19</v>
      </c>
      <c r="D69" s="57" t="s">
        <v>159</v>
      </c>
      <c r="E69" s="54" t="s">
        <v>156</v>
      </c>
      <c r="F69" s="55">
        <v>5</v>
      </c>
      <c r="G69" s="56">
        <v>1.4512807820006296E-2</v>
      </c>
      <c r="H69" s="56">
        <v>1.4951744120039865E-2</v>
      </c>
      <c r="I69" s="56"/>
      <c r="J69" s="56">
        <v>1.5616423044517607E-2</v>
      </c>
      <c r="L69" s="53" t="str">
        <f>IFERROR(VLOOKUP($A69,'2015 Q4'!$E$17:$AB$289,15,0),"")</f>
        <v/>
      </c>
      <c r="M69" s="60" t="str">
        <f>IFERROR(VLOOKUP($A69,'2015 Q4'!$E$17:$AB$289,16,0),"")</f>
        <v/>
      </c>
      <c r="N69" s="60" t="str">
        <f>IFERROR(VLOOKUP($A69,'2015 Q4'!$E$17:$AB$289,17,0),"")</f>
        <v/>
      </c>
      <c r="O69" s="60" t="str">
        <f>IFERROR(VLOOKUP($A69,'2015 Q4'!$E$17:$AB$289,17,0),"")</f>
        <v/>
      </c>
      <c r="P69" s="60" t="str">
        <f>IFERROR(VLOOKUP($A69,'2015 Q4'!$E$17:$AB$289,19,0),"")</f>
        <v/>
      </c>
    </row>
    <row r="70" spans="1:16">
      <c r="A70" s="53" t="str">
        <f t="shared" si="1"/>
        <v>2015_Czech Republic_60</v>
      </c>
      <c r="B70" s="54" t="s">
        <v>21</v>
      </c>
      <c r="C70" s="54" t="s">
        <v>152</v>
      </c>
      <c r="D70" s="54">
        <v>60</v>
      </c>
      <c r="E70" s="54" t="s">
        <v>156</v>
      </c>
      <c r="F70" s="55">
        <v>5</v>
      </c>
      <c r="G70" s="56">
        <v>1.4001424938986901E-2</v>
      </c>
      <c r="H70" s="56">
        <v>1.4171103418831337E-2</v>
      </c>
      <c r="I70" s="56"/>
      <c r="J70" s="56">
        <v>1.5963667017898576E-2</v>
      </c>
      <c r="L70" s="53" t="str">
        <f>IFERROR(VLOOKUP($A70,'2015 Q4'!$E$17:$AB$289,15,0),"")</f>
        <v/>
      </c>
      <c r="M70" s="60" t="str">
        <f>IFERROR(VLOOKUP($A70,'2015 Q4'!$E$17:$AB$289,16,0),"")</f>
        <v/>
      </c>
      <c r="N70" s="60" t="str">
        <f>IFERROR(VLOOKUP($A70,'2015 Q4'!$E$17:$AB$289,17,0),"")</f>
        <v/>
      </c>
      <c r="O70" s="60" t="str">
        <f>IFERROR(VLOOKUP($A70,'2015 Q4'!$E$17:$AB$289,17,0),"")</f>
        <v/>
      </c>
      <c r="P70" s="60" t="str">
        <f>IFERROR(VLOOKUP($A70,'2015 Q4'!$E$17:$AB$289,19,0),"")</f>
        <v/>
      </c>
    </row>
    <row r="71" spans="1:16">
      <c r="A71" s="53" t="str">
        <f t="shared" si="1"/>
        <v>2015_Czech Republic_70</v>
      </c>
      <c r="B71" s="54" t="s">
        <v>21</v>
      </c>
      <c r="C71" s="54" t="s">
        <v>153</v>
      </c>
      <c r="D71" s="54">
        <v>70</v>
      </c>
      <c r="E71" s="54" t="s">
        <v>156</v>
      </c>
      <c r="F71" s="55">
        <v>5</v>
      </c>
      <c r="G71" s="56">
        <v>9.5359999999999993E-3</v>
      </c>
      <c r="H71" s="56">
        <v>1.0157209086782399E-2</v>
      </c>
      <c r="I71" s="56"/>
      <c r="J71" s="56">
        <v>1.1838E-2</v>
      </c>
      <c r="L71" s="53" t="str">
        <f>IFERROR(VLOOKUP($A71,'2015 Q4'!$E$17:$AB$289,15,0),"")</f>
        <v/>
      </c>
      <c r="M71" s="60" t="str">
        <f>IFERROR(VLOOKUP($A71,'2015 Q4'!$E$17:$AB$289,16,0),"")</f>
        <v/>
      </c>
      <c r="N71" s="60" t="str">
        <f>IFERROR(VLOOKUP($A71,'2015 Q4'!$E$17:$AB$289,17,0),"")</f>
        <v/>
      </c>
      <c r="O71" s="60" t="str">
        <f>IFERROR(VLOOKUP($A71,'2015 Q4'!$E$17:$AB$289,17,0),"")</f>
        <v/>
      </c>
      <c r="P71" s="60" t="str">
        <f>IFERROR(VLOOKUP($A71,'2015 Q4'!$E$17:$AB$289,19,0),"")</f>
        <v/>
      </c>
    </row>
    <row r="72" spans="1:16">
      <c r="A72" s="53" t="str">
        <f t="shared" si="1"/>
        <v>2015_Denmark_30</v>
      </c>
      <c r="B72" s="54" t="s">
        <v>21</v>
      </c>
      <c r="C72" s="54" t="s">
        <v>19</v>
      </c>
      <c r="D72" s="57" t="s">
        <v>159</v>
      </c>
      <c r="E72" s="54" t="s">
        <v>42</v>
      </c>
      <c r="F72" s="55">
        <v>7</v>
      </c>
      <c r="G72" s="56">
        <v>2.9134287790869885E-3</v>
      </c>
      <c r="H72" s="56">
        <v>6.7599916166879393E-3</v>
      </c>
      <c r="I72" s="56"/>
      <c r="J72" s="56">
        <v>1.6488016091834434E-2</v>
      </c>
      <c r="L72" s="53" t="str">
        <f>IFERROR(VLOOKUP($A72,'2015 Q4'!$E$17:$AB$289,15,0),"")</f>
        <v/>
      </c>
      <c r="M72" s="60" t="str">
        <f>IFERROR(VLOOKUP($A72,'2015 Q4'!$E$17:$AB$289,16,0),"")</f>
        <v/>
      </c>
      <c r="N72" s="60" t="str">
        <f>IFERROR(VLOOKUP($A72,'2015 Q4'!$E$17:$AB$289,17,0),"")</f>
        <v/>
      </c>
      <c r="O72" s="60" t="str">
        <f>IFERROR(VLOOKUP($A72,'2015 Q4'!$E$17:$AB$289,17,0),"")</f>
        <v/>
      </c>
      <c r="P72" s="60" t="str">
        <f>IFERROR(VLOOKUP($A72,'2015 Q4'!$E$17:$AB$289,19,0),"")</f>
        <v/>
      </c>
    </row>
    <row r="73" spans="1:16">
      <c r="A73" s="53" t="str">
        <f t="shared" si="1"/>
        <v>2015_Denmark_60</v>
      </c>
      <c r="B73" s="54" t="s">
        <v>21</v>
      </c>
      <c r="C73" s="54" t="s">
        <v>152</v>
      </c>
      <c r="D73" s="54">
        <v>60</v>
      </c>
      <c r="E73" s="54" t="s">
        <v>42</v>
      </c>
      <c r="F73" s="55">
        <v>7</v>
      </c>
      <c r="G73" s="56">
        <v>3.1540000000000001E-3</v>
      </c>
      <c r="H73" s="56">
        <v>7.9666585162936933E-3</v>
      </c>
      <c r="I73" s="56"/>
      <c r="J73" s="56">
        <v>1.0058000000000001E-2</v>
      </c>
      <c r="L73" s="53" t="str">
        <f>IFERROR(VLOOKUP($A73,'2015 Q4'!$E$17:$AB$289,15,0),"")</f>
        <v/>
      </c>
      <c r="M73" s="60" t="str">
        <f>IFERROR(VLOOKUP($A73,'2015 Q4'!$E$17:$AB$289,16,0),"")</f>
        <v/>
      </c>
      <c r="N73" s="60" t="str">
        <f>IFERROR(VLOOKUP($A73,'2015 Q4'!$E$17:$AB$289,17,0),"")</f>
        <v/>
      </c>
      <c r="O73" s="60" t="str">
        <f>IFERROR(VLOOKUP($A73,'2015 Q4'!$E$17:$AB$289,17,0),"")</f>
        <v/>
      </c>
      <c r="P73" s="60" t="str">
        <f>IFERROR(VLOOKUP($A73,'2015 Q4'!$E$17:$AB$289,19,0),"")</f>
        <v/>
      </c>
    </row>
    <row r="74" spans="1:16">
      <c r="A74" s="53" t="str">
        <f t="shared" si="1"/>
        <v>2015_Denmark_70</v>
      </c>
      <c r="B74" s="54" t="s">
        <v>21</v>
      </c>
      <c r="C74" s="54" t="s">
        <v>153</v>
      </c>
      <c r="D74" s="54">
        <v>70</v>
      </c>
      <c r="E74" s="54" t="s">
        <v>42</v>
      </c>
      <c r="F74" s="55">
        <v>7</v>
      </c>
      <c r="G74" s="56">
        <v>2.7009999999999998E-3</v>
      </c>
      <c r="H74" s="56">
        <v>7.6549999999999995E-3</v>
      </c>
      <c r="I74" s="56"/>
      <c r="J74" s="56">
        <v>9.9430312383158217E-3</v>
      </c>
      <c r="L74" s="53" t="str">
        <f>IFERROR(VLOOKUP($A74,'2015 Q4'!$E$17:$AB$289,15,0),"")</f>
        <v/>
      </c>
      <c r="M74" s="60" t="str">
        <f>IFERROR(VLOOKUP($A74,'2015 Q4'!$E$17:$AB$289,16,0),"")</f>
        <v/>
      </c>
      <c r="N74" s="60" t="str">
        <f>IFERROR(VLOOKUP($A74,'2015 Q4'!$E$17:$AB$289,17,0),"")</f>
        <v/>
      </c>
      <c r="O74" s="60" t="str">
        <f>IFERROR(VLOOKUP($A74,'2015 Q4'!$E$17:$AB$289,17,0),"")</f>
        <v/>
      </c>
      <c r="P74" s="60" t="str">
        <f>IFERROR(VLOOKUP($A74,'2015 Q4'!$E$17:$AB$289,19,0),"")</f>
        <v/>
      </c>
    </row>
    <row r="75" spans="1:16">
      <c r="A75" s="53" t="str">
        <f t="shared" si="1"/>
        <v>2015_Finland_30</v>
      </c>
      <c r="B75" s="54" t="s">
        <v>21</v>
      </c>
      <c r="C75" s="54" t="s">
        <v>19</v>
      </c>
      <c r="D75" s="57" t="s">
        <v>159</v>
      </c>
      <c r="E75" s="54" t="s">
        <v>48</v>
      </c>
      <c r="F75" s="55">
        <v>6</v>
      </c>
      <c r="G75" s="56">
        <v>7.5633993836573285E-4</v>
      </c>
      <c r="H75" s="56">
        <v>6.2714300903239165E-3</v>
      </c>
      <c r="I75" s="56"/>
      <c r="J75" s="56">
        <v>8.8706369905528406E-3</v>
      </c>
      <c r="L75" s="53" t="str">
        <f>IFERROR(VLOOKUP($A75,'2015 Q4'!$E$17:$AB$289,15,0),"")</f>
        <v/>
      </c>
      <c r="M75" s="60" t="str">
        <f>IFERROR(VLOOKUP($A75,'2015 Q4'!$E$17:$AB$289,16,0),"")</f>
        <v/>
      </c>
      <c r="N75" s="60" t="str">
        <f>IFERROR(VLOOKUP($A75,'2015 Q4'!$E$17:$AB$289,17,0),"")</f>
        <v/>
      </c>
      <c r="O75" s="60" t="str">
        <f>IFERROR(VLOOKUP($A75,'2015 Q4'!$E$17:$AB$289,17,0),"")</f>
        <v/>
      </c>
      <c r="P75" s="60" t="str">
        <f>IFERROR(VLOOKUP($A75,'2015 Q4'!$E$17:$AB$289,19,0),"")</f>
        <v/>
      </c>
    </row>
    <row r="76" spans="1:16">
      <c r="A76" s="53" t="str">
        <f t="shared" si="1"/>
        <v>2015_Finland_60</v>
      </c>
      <c r="B76" s="54" t="s">
        <v>21</v>
      </c>
      <c r="C76" s="54" t="s">
        <v>152</v>
      </c>
      <c r="D76" s="54">
        <v>60</v>
      </c>
      <c r="E76" s="54" t="s">
        <v>48</v>
      </c>
      <c r="F76" s="55">
        <v>6</v>
      </c>
      <c r="G76" s="56">
        <v>7.6549999999999995E-3</v>
      </c>
      <c r="H76" s="56">
        <v>1.0335243324644311E-2</v>
      </c>
      <c r="I76" s="56"/>
      <c r="J76" s="56">
        <v>1.209E-2</v>
      </c>
      <c r="L76" s="53" t="str">
        <f>IFERROR(VLOOKUP($A76,'2015 Q4'!$E$17:$AB$289,15,0),"")</f>
        <v/>
      </c>
      <c r="M76" s="60" t="str">
        <f>IFERROR(VLOOKUP($A76,'2015 Q4'!$E$17:$AB$289,16,0),"")</f>
        <v/>
      </c>
      <c r="N76" s="60" t="str">
        <f>IFERROR(VLOOKUP($A76,'2015 Q4'!$E$17:$AB$289,17,0),"")</f>
        <v/>
      </c>
      <c r="O76" s="60" t="str">
        <f>IFERROR(VLOOKUP($A76,'2015 Q4'!$E$17:$AB$289,17,0),"")</f>
        <v/>
      </c>
      <c r="P76" s="60" t="str">
        <f>IFERROR(VLOOKUP($A76,'2015 Q4'!$E$17:$AB$289,19,0),"")</f>
        <v/>
      </c>
    </row>
    <row r="77" spans="1:16">
      <c r="A77" s="53" t="str">
        <f t="shared" si="1"/>
        <v>2015_Finland_70</v>
      </c>
      <c r="B77" s="54" t="s">
        <v>21</v>
      </c>
      <c r="C77" s="54" t="s">
        <v>153</v>
      </c>
      <c r="D77" s="54">
        <v>70</v>
      </c>
      <c r="E77" s="54" t="s">
        <v>48</v>
      </c>
      <c r="F77" s="55">
        <v>5</v>
      </c>
      <c r="G77" s="56">
        <v>1.7150000000000002E-3</v>
      </c>
      <c r="H77" s="56">
        <v>5.4483468210323486E-3</v>
      </c>
      <c r="I77" s="56"/>
      <c r="J77" s="56">
        <v>7.77E-3</v>
      </c>
      <c r="L77" s="53" t="str">
        <f>IFERROR(VLOOKUP($A77,'2015 Q4'!$E$17:$AB$289,15,0),"")</f>
        <v/>
      </c>
      <c r="M77" s="60" t="str">
        <f>IFERROR(VLOOKUP($A77,'2015 Q4'!$E$17:$AB$289,16,0),"")</f>
        <v/>
      </c>
      <c r="N77" s="60" t="str">
        <f>IFERROR(VLOOKUP($A77,'2015 Q4'!$E$17:$AB$289,17,0),"")</f>
        <v/>
      </c>
      <c r="O77" s="60" t="str">
        <f>IFERROR(VLOOKUP($A77,'2015 Q4'!$E$17:$AB$289,17,0),"")</f>
        <v/>
      </c>
      <c r="P77" s="60" t="str">
        <f>IFERROR(VLOOKUP($A77,'2015 Q4'!$E$17:$AB$289,19,0),"")</f>
        <v/>
      </c>
    </row>
    <row r="78" spans="1:16">
      <c r="A78" s="53" t="str">
        <f t="shared" si="1"/>
        <v>2015_France_30</v>
      </c>
      <c r="B78" s="54" t="s">
        <v>21</v>
      </c>
      <c r="C78" s="54" t="s">
        <v>19</v>
      </c>
      <c r="D78" s="57" t="s">
        <v>159</v>
      </c>
      <c r="E78" s="54" t="s">
        <v>50</v>
      </c>
      <c r="F78" s="55">
        <v>29</v>
      </c>
      <c r="G78" s="56">
        <v>3.6463417137481496E-3</v>
      </c>
      <c r="H78" s="56">
        <v>6.1263983018630319E-3</v>
      </c>
      <c r="I78" s="56"/>
      <c r="J78" s="56">
        <v>9.5565176982075669E-3</v>
      </c>
      <c r="L78" s="53" t="str">
        <f>IFERROR(VLOOKUP($A78,'2015 Q4'!$E$17:$AB$289,15,0),"")</f>
        <v/>
      </c>
      <c r="M78" s="60" t="str">
        <f>IFERROR(VLOOKUP($A78,'2015 Q4'!$E$17:$AB$289,16,0),"")</f>
        <v/>
      </c>
      <c r="N78" s="60" t="str">
        <f>IFERROR(VLOOKUP($A78,'2015 Q4'!$E$17:$AB$289,17,0),"")</f>
        <v/>
      </c>
      <c r="O78" s="60" t="str">
        <f>IFERROR(VLOOKUP($A78,'2015 Q4'!$E$17:$AB$289,17,0),"")</f>
        <v/>
      </c>
      <c r="P78" s="60" t="str">
        <f>IFERROR(VLOOKUP($A78,'2015 Q4'!$E$17:$AB$289,19,0),"")</f>
        <v/>
      </c>
    </row>
    <row r="79" spans="1:16">
      <c r="A79" s="53" t="str">
        <f t="shared" si="1"/>
        <v>2015_France_60</v>
      </c>
      <c r="B79" s="54" t="s">
        <v>21</v>
      </c>
      <c r="C79" s="54" t="s">
        <v>152</v>
      </c>
      <c r="D79" s="54">
        <v>60</v>
      </c>
      <c r="E79" s="54" t="s">
        <v>50</v>
      </c>
      <c r="F79" s="55">
        <v>22</v>
      </c>
      <c r="G79" s="56">
        <v>9.9808297376869984E-3</v>
      </c>
      <c r="H79" s="56">
        <v>1.3032533826202968E-2</v>
      </c>
      <c r="I79" s="56"/>
      <c r="J79" s="56">
        <v>2.0285597026075027E-2</v>
      </c>
      <c r="L79" s="53" t="str">
        <f>IFERROR(VLOOKUP($A79,'2015 Q4'!$E$17:$AB$289,15,0),"")</f>
        <v/>
      </c>
      <c r="M79" s="60" t="str">
        <f>IFERROR(VLOOKUP($A79,'2015 Q4'!$E$17:$AB$289,16,0),"")</f>
        <v/>
      </c>
      <c r="N79" s="60" t="str">
        <f>IFERROR(VLOOKUP($A79,'2015 Q4'!$E$17:$AB$289,17,0),"")</f>
        <v/>
      </c>
      <c r="O79" s="60" t="str">
        <f>IFERROR(VLOOKUP($A79,'2015 Q4'!$E$17:$AB$289,17,0),"")</f>
        <v/>
      </c>
      <c r="P79" s="60" t="str">
        <f>IFERROR(VLOOKUP($A79,'2015 Q4'!$E$17:$AB$289,19,0),"")</f>
        <v/>
      </c>
    </row>
    <row r="80" spans="1:16">
      <c r="A80" s="53" t="str">
        <f t="shared" si="1"/>
        <v>2015_France_70</v>
      </c>
      <c r="B80" s="54" t="s">
        <v>21</v>
      </c>
      <c r="C80" s="54" t="s">
        <v>153</v>
      </c>
      <c r="D80" s="54">
        <v>70</v>
      </c>
      <c r="E80" s="54" t="s">
        <v>50</v>
      </c>
      <c r="F80" s="55">
        <v>18</v>
      </c>
      <c r="G80" s="56">
        <v>8.2120000000000005E-3</v>
      </c>
      <c r="H80" s="56">
        <v>1.0737614262416501E-2</v>
      </c>
      <c r="I80" s="56"/>
      <c r="J80" s="56">
        <v>2.1867502073918001E-2</v>
      </c>
      <c r="L80" s="53" t="str">
        <f>IFERROR(VLOOKUP($A80,'2015 Q4'!$E$17:$AB$289,15,0),"")</f>
        <v/>
      </c>
      <c r="M80" s="60" t="str">
        <f>IFERROR(VLOOKUP($A80,'2015 Q4'!$E$17:$AB$289,16,0),"")</f>
        <v/>
      </c>
      <c r="N80" s="60" t="str">
        <f>IFERROR(VLOOKUP($A80,'2015 Q4'!$E$17:$AB$289,17,0),"")</f>
        <v/>
      </c>
      <c r="O80" s="60" t="str">
        <f>IFERROR(VLOOKUP($A80,'2015 Q4'!$E$17:$AB$289,17,0),"")</f>
        <v/>
      </c>
      <c r="P80" s="60" t="str">
        <f>IFERROR(VLOOKUP($A80,'2015 Q4'!$E$17:$AB$289,19,0),"")</f>
        <v/>
      </c>
    </row>
    <row r="81" spans="1:16">
      <c r="A81" s="53" t="str">
        <f t="shared" si="1"/>
        <v>2015_Germany_30</v>
      </c>
      <c r="B81" s="54" t="s">
        <v>21</v>
      </c>
      <c r="C81" s="54" t="s">
        <v>19</v>
      </c>
      <c r="D81" s="57" t="s">
        <v>159</v>
      </c>
      <c r="E81" s="54" t="s">
        <v>40</v>
      </c>
      <c r="F81" s="55">
        <v>32</v>
      </c>
      <c r="G81" s="56">
        <v>3.8387057859857856E-3</v>
      </c>
      <c r="H81" s="56">
        <v>8.0384360063268934E-3</v>
      </c>
      <c r="I81" s="56"/>
      <c r="J81" s="56">
        <v>1.4406956285459589E-2</v>
      </c>
      <c r="L81" s="53" t="str">
        <f>IFERROR(VLOOKUP($A81,'2015 Q4'!$E$17:$AB$289,15,0),"")</f>
        <v/>
      </c>
      <c r="M81" s="60" t="str">
        <f>IFERROR(VLOOKUP($A81,'2015 Q4'!$E$17:$AB$289,16,0),"")</f>
        <v/>
      </c>
      <c r="N81" s="60" t="str">
        <f>IFERROR(VLOOKUP($A81,'2015 Q4'!$E$17:$AB$289,17,0),"")</f>
        <v/>
      </c>
      <c r="O81" s="60" t="str">
        <f>IFERROR(VLOOKUP($A81,'2015 Q4'!$E$17:$AB$289,17,0),"")</f>
        <v/>
      </c>
      <c r="P81" s="60" t="str">
        <f>IFERROR(VLOOKUP($A81,'2015 Q4'!$E$17:$AB$289,19,0),"")</f>
        <v/>
      </c>
    </row>
    <row r="82" spans="1:16">
      <c r="A82" s="53" t="str">
        <f t="shared" si="1"/>
        <v>2015_Germany_60</v>
      </c>
      <c r="B82" s="54" t="s">
        <v>21</v>
      </c>
      <c r="C82" s="54" t="s">
        <v>152</v>
      </c>
      <c r="D82" s="54">
        <v>60</v>
      </c>
      <c r="E82" s="54" t="s">
        <v>40</v>
      </c>
      <c r="F82" s="55">
        <v>25</v>
      </c>
      <c r="G82" s="56">
        <v>7.732200916766567E-3</v>
      </c>
      <c r="H82" s="56">
        <v>1.1945951440511006E-2</v>
      </c>
      <c r="I82" s="56"/>
      <c r="J82" s="56">
        <v>1.9968E-2</v>
      </c>
      <c r="L82" s="53" t="str">
        <f>IFERROR(VLOOKUP($A82,'2015 Q4'!$E$17:$AB$289,15,0),"")</f>
        <v/>
      </c>
      <c r="M82" s="60" t="str">
        <f>IFERROR(VLOOKUP($A82,'2015 Q4'!$E$17:$AB$289,16,0),"")</f>
        <v/>
      </c>
      <c r="N82" s="60" t="str">
        <f>IFERROR(VLOOKUP($A82,'2015 Q4'!$E$17:$AB$289,17,0),"")</f>
        <v/>
      </c>
      <c r="O82" s="60" t="str">
        <f>IFERROR(VLOOKUP($A82,'2015 Q4'!$E$17:$AB$289,17,0),"")</f>
        <v/>
      </c>
      <c r="P82" s="60" t="str">
        <f>IFERROR(VLOOKUP($A82,'2015 Q4'!$E$17:$AB$289,19,0),"")</f>
        <v/>
      </c>
    </row>
    <row r="83" spans="1:16">
      <c r="A83" s="53" t="str">
        <f t="shared" si="1"/>
        <v>2015_Germany_70</v>
      </c>
      <c r="B83" s="54" t="s">
        <v>21</v>
      </c>
      <c r="C83" s="54" t="s">
        <v>153</v>
      </c>
      <c r="D83" s="54">
        <v>70</v>
      </c>
      <c r="E83" s="54" t="s">
        <v>40</v>
      </c>
      <c r="F83" s="55">
        <v>19</v>
      </c>
      <c r="G83" s="56">
        <v>5.1609999999999998E-3</v>
      </c>
      <c r="H83" s="56">
        <v>8.2298000000000007E-3</v>
      </c>
      <c r="I83" s="56"/>
      <c r="J83" s="56">
        <v>1.4069E-2</v>
      </c>
      <c r="L83" s="53" t="str">
        <f>IFERROR(VLOOKUP($A83,'2015 Q4'!$E$17:$AB$289,15,0),"")</f>
        <v/>
      </c>
      <c r="M83" s="60" t="str">
        <f>IFERROR(VLOOKUP($A83,'2015 Q4'!$E$17:$AB$289,16,0),"")</f>
        <v/>
      </c>
      <c r="N83" s="60" t="str">
        <f>IFERROR(VLOOKUP($A83,'2015 Q4'!$E$17:$AB$289,17,0),"")</f>
        <v/>
      </c>
      <c r="O83" s="60" t="str">
        <f>IFERROR(VLOOKUP($A83,'2015 Q4'!$E$17:$AB$289,17,0),"")</f>
        <v/>
      </c>
      <c r="P83" s="60" t="str">
        <f>IFERROR(VLOOKUP($A83,'2015 Q4'!$E$17:$AB$289,19,0),"")</f>
        <v/>
      </c>
    </row>
    <row r="84" spans="1:16">
      <c r="A84" s="53" t="str">
        <f t="shared" si="1"/>
        <v>2015_Hungary_30</v>
      </c>
      <c r="B84" s="54" t="s">
        <v>21</v>
      </c>
      <c r="C84" s="54" t="s">
        <v>19</v>
      </c>
      <c r="D84" s="57" t="s">
        <v>159</v>
      </c>
      <c r="E84" s="54" t="s">
        <v>58</v>
      </c>
      <c r="F84" s="55">
        <v>4</v>
      </c>
      <c r="G84" s="56">
        <v>8.0296676307817193E-3</v>
      </c>
      <c r="H84" s="56">
        <v>1.645708579211317E-2</v>
      </c>
      <c r="I84" s="56"/>
      <c r="J84" s="56">
        <v>2.2972038776599431E-2</v>
      </c>
      <c r="L84" s="53" t="str">
        <f>IFERROR(VLOOKUP($A84,'2015 Q4'!$E$17:$AB$289,15,0),"")</f>
        <v/>
      </c>
      <c r="M84" s="60" t="str">
        <f>IFERROR(VLOOKUP($A84,'2015 Q4'!$E$17:$AB$289,16,0),"")</f>
        <v/>
      </c>
      <c r="N84" s="60" t="str">
        <f>IFERROR(VLOOKUP($A84,'2015 Q4'!$E$17:$AB$289,17,0),"")</f>
        <v/>
      </c>
      <c r="O84" s="60" t="str">
        <f>IFERROR(VLOOKUP($A84,'2015 Q4'!$E$17:$AB$289,17,0),"")</f>
        <v/>
      </c>
      <c r="P84" s="60" t="str">
        <f>IFERROR(VLOOKUP($A84,'2015 Q4'!$E$17:$AB$289,19,0),"")</f>
        <v/>
      </c>
    </row>
    <row r="85" spans="1:16">
      <c r="A85" s="53" t="str">
        <f t="shared" si="1"/>
        <v>2015_Ireland_30</v>
      </c>
      <c r="B85" s="54" t="s">
        <v>21</v>
      </c>
      <c r="C85" s="54" t="s">
        <v>19</v>
      </c>
      <c r="D85" s="57" t="s">
        <v>159</v>
      </c>
      <c r="E85" s="54" t="s">
        <v>60</v>
      </c>
      <c r="F85" s="55">
        <v>8</v>
      </c>
      <c r="G85" s="56">
        <v>6.3132248817235909E-3</v>
      </c>
      <c r="H85" s="56">
        <v>1.4820976812500827E-2</v>
      </c>
      <c r="I85" s="56"/>
      <c r="J85" s="56">
        <v>2.4898737988945055E-2</v>
      </c>
      <c r="L85" s="53" t="str">
        <f>IFERROR(VLOOKUP($A85,'2015 Q4'!$E$17:$AB$289,15,0),"")</f>
        <v/>
      </c>
      <c r="M85" s="60" t="str">
        <f>IFERROR(VLOOKUP($A85,'2015 Q4'!$E$17:$AB$289,16,0),"")</f>
        <v/>
      </c>
      <c r="N85" s="60" t="str">
        <f>IFERROR(VLOOKUP($A85,'2015 Q4'!$E$17:$AB$289,17,0),"")</f>
        <v/>
      </c>
      <c r="O85" s="60" t="str">
        <f>IFERROR(VLOOKUP($A85,'2015 Q4'!$E$17:$AB$289,17,0),"")</f>
        <v/>
      </c>
      <c r="P85" s="60" t="str">
        <f>IFERROR(VLOOKUP($A85,'2015 Q4'!$E$17:$AB$289,19,0),"")</f>
        <v/>
      </c>
    </row>
    <row r="86" spans="1:16">
      <c r="A86" s="53" t="str">
        <f t="shared" si="1"/>
        <v>2015_Ireland_60</v>
      </c>
      <c r="B86" s="54" t="s">
        <v>21</v>
      </c>
      <c r="C86" s="54" t="s">
        <v>152</v>
      </c>
      <c r="D86" s="54">
        <v>60</v>
      </c>
      <c r="E86" s="54" t="s">
        <v>60</v>
      </c>
      <c r="F86" s="55">
        <v>6</v>
      </c>
      <c r="G86" s="56">
        <v>1.7188462200000001E-2</v>
      </c>
      <c r="H86" s="56">
        <v>2.392166618100753E-2</v>
      </c>
      <c r="I86" s="56"/>
      <c r="J86" s="56">
        <v>3.6405860338655019E-2</v>
      </c>
      <c r="L86" s="53" t="str">
        <f>IFERROR(VLOOKUP($A86,'2015 Q4'!$E$17:$AB$289,15,0),"")</f>
        <v/>
      </c>
      <c r="M86" s="60" t="str">
        <f>IFERROR(VLOOKUP($A86,'2015 Q4'!$E$17:$AB$289,16,0),"")</f>
        <v/>
      </c>
      <c r="N86" s="60" t="str">
        <f>IFERROR(VLOOKUP($A86,'2015 Q4'!$E$17:$AB$289,17,0),"")</f>
        <v/>
      </c>
      <c r="O86" s="60" t="str">
        <f>IFERROR(VLOOKUP($A86,'2015 Q4'!$E$17:$AB$289,17,0),"")</f>
        <v/>
      </c>
      <c r="P86" s="60" t="str">
        <f>IFERROR(VLOOKUP($A86,'2015 Q4'!$E$17:$AB$289,19,0),"")</f>
        <v/>
      </c>
    </row>
    <row r="87" spans="1:16">
      <c r="A87" s="53" t="str">
        <f t="shared" si="1"/>
        <v>2015_Ireland_70</v>
      </c>
      <c r="B87" s="54" t="s">
        <v>21</v>
      </c>
      <c r="C87" s="54" t="s">
        <v>153</v>
      </c>
      <c r="D87" s="54">
        <v>70</v>
      </c>
      <c r="E87" s="54" t="s">
        <v>60</v>
      </c>
      <c r="F87" s="55">
        <v>6</v>
      </c>
      <c r="G87" s="56">
        <v>1.5986104500000001E-2</v>
      </c>
      <c r="H87" s="56">
        <v>2.573974500461898E-2</v>
      </c>
      <c r="I87" s="56"/>
      <c r="J87" s="56">
        <v>3.6405956326255519E-2</v>
      </c>
      <c r="L87" s="53" t="str">
        <f>IFERROR(VLOOKUP($A87,'2015 Q4'!$E$17:$AB$289,15,0),"")</f>
        <v/>
      </c>
      <c r="M87" s="60" t="str">
        <f>IFERROR(VLOOKUP($A87,'2015 Q4'!$E$17:$AB$289,16,0),"")</f>
        <v/>
      </c>
      <c r="N87" s="60" t="str">
        <f>IFERROR(VLOOKUP($A87,'2015 Q4'!$E$17:$AB$289,17,0),"")</f>
        <v/>
      </c>
      <c r="O87" s="60" t="str">
        <f>IFERROR(VLOOKUP($A87,'2015 Q4'!$E$17:$AB$289,17,0),"")</f>
        <v/>
      </c>
      <c r="P87" s="60" t="str">
        <f>IFERROR(VLOOKUP($A87,'2015 Q4'!$E$17:$AB$289,19,0),"")</f>
        <v/>
      </c>
    </row>
    <row r="88" spans="1:16">
      <c r="A88" s="53" t="str">
        <f t="shared" si="1"/>
        <v>2015_Italy_30</v>
      </c>
      <c r="B88" s="54" t="s">
        <v>21</v>
      </c>
      <c r="C88" s="54" t="s">
        <v>19</v>
      </c>
      <c r="D88" s="57" t="s">
        <v>159</v>
      </c>
      <c r="E88" s="54" t="s">
        <v>62</v>
      </c>
      <c r="F88" s="55">
        <v>19</v>
      </c>
      <c r="G88" s="56">
        <v>1.1071334257347831E-2</v>
      </c>
      <c r="H88" s="56">
        <v>2.4268312632782896E-2</v>
      </c>
      <c r="I88" s="56"/>
      <c r="J88" s="56">
        <v>3.6165734901716776E-2</v>
      </c>
      <c r="L88" s="53" t="str">
        <f>IFERROR(VLOOKUP($A88,'2015 Q4'!$E$17:$AB$289,15,0),"")</f>
        <v/>
      </c>
      <c r="M88" s="60" t="str">
        <f>IFERROR(VLOOKUP($A88,'2015 Q4'!$E$17:$AB$289,16,0),"")</f>
        <v/>
      </c>
      <c r="N88" s="60" t="str">
        <f>IFERROR(VLOOKUP($A88,'2015 Q4'!$E$17:$AB$289,17,0),"")</f>
        <v/>
      </c>
      <c r="O88" s="60" t="str">
        <f>IFERROR(VLOOKUP($A88,'2015 Q4'!$E$17:$AB$289,17,0),"")</f>
        <v/>
      </c>
      <c r="P88" s="60" t="str">
        <f>IFERROR(VLOOKUP($A88,'2015 Q4'!$E$17:$AB$289,19,0),"")</f>
        <v/>
      </c>
    </row>
    <row r="89" spans="1:16">
      <c r="A89" s="53" t="str">
        <f t="shared" si="1"/>
        <v>2015_Italy_60</v>
      </c>
      <c r="B89" s="54" t="s">
        <v>21</v>
      </c>
      <c r="C89" s="54" t="s">
        <v>152</v>
      </c>
      <c r="D89" s="54">
        <v>60</v>
      </c>
      <c r="E89" s="54" t="s">
        <v>62</v>
      </c>
      <c r="F89" s="55">
        <v>14</v>
      </c>
      <c r="G89" s="56">
        <v>1.693948677336064E-2</v>
      </c>
      <c r="H89" s="56">
        <v>2.6108622580232194E-2</v>
      </c>
      <c r="I89" s="56"/>
      <c r="J89" s="56">
        <v>3.4093129796158979E-2</v>
      </c>
      <c r="L89" s="53" t="str">
        <f>IFERROR(VLOOKUP($A89,'2015 Q4'!$E$17:$AB$289,15,0),"")</f>
        <v/>
      </c>
      <c r="M89" s="60" t="str">
        <f>IFERROR(VLOOKUP($A89,'2015 Q4'!$E$17:$AB$289,16,0),"")</f>
        <v/>
      </c>
      <c r="N89" s="60" t="str">
        <f>IFERROR(VLOOKUP($A89,'2015 Q4'!$E$17:$AB$289,17,0),"")</f>
        <v/>
      </c>
      <c r="O89" s="60" t="str">
        <f>IFERROR(VLOOKUP($A89,'2015 Q4'!$E$17:$AB$289,17,0),"")</f>
        <v/>
      </c>
      <c r="P89" s="60" t="str">
        <f>IFERROR(VLOOKUP($A89,'2015 Q4'!$E$17:$AB$289,19,0),"")</f>
        <v/>
      </c>
    </row>
    <row r="90" spans="1:16">
      <c r="A90" s="53" t="str">
        <f t="shared" si="1"/>
        <v>2015_Italy_70</v>
      </c>
      <c r="B90" s="54" t="s">
        <v>21</v>
      </c>
      <c r="C90" s="54" t="s">
        <v>153</v>
      </c>
      <c r="D90" s="54">
        <v>70</v>
      </c>
      <c r="E90" s="54" t="s">
        <v>62</v>
      </c>
      <c r="F90" s="55">
        <v>11</v>
      </c>
      <c r="G90" s="56">
        <v>8.2443599681349036E-3</v>
      </c>
      <c r="H90" s="56">
        <v>1.8839976678916143E-2</v>
      </c>
      <c r="I90" s="56"/>
      <c r="J90" s="56">
        <v>2.318980864116886E-2</v>
      </c>
      <c r="L90" s="53" t="str">
        <f>IFERROR(VLOOKUP($A90,'2015 Q4'!$E$17:$AB$289,15,0),"")</f>
        <v/>
      </c>
      <c r="M90" s="60" t="str">
        <f>IFERROR(VLOOKUP($A90,'2015 Q4'!$E$17:$AB$289,16,0),"")</f>
        <v/>
      </c>
      <c r="N90" s="60" t="str">
        <f>IFERROR(VLOOKUP($A90,'2015 Q4'!$E$17:$AB$289,17,0),"")</f>
        <v/>
      </c>
      <c r="O90" s="60" t="str">
        <f>IFERROR(VLOOKUP($A90,'2015 Q4'!$E$17:$AB$289,17,0),"")</f>
        <v/>
      </c>
      <c r="P90" s="60" t="str">
        <f>IFERROR(VLOOKUP($A90,'2015 Q4'!$E$17:$AB$289,19,0),"")</f>
        <v/>
      </c>
    </row>
    <row r="91" spans="1:16">
      <c r="A91" s="53" t="str">
        <f t="shared" si="1"/>
        <v>2015_Japan_30</v>
      </c>
      <c r="B91" s="54" t="s">
        <v>21</v>
      </c>
      <c r="C91" s="54" t="s">
        <v>19</v>
      </c>
      <c r="D91" s="57" t="s">
        <v>159</v>
      </c>
      <c r="E91" s="54" t="s">
        <v>64</v>
      </c>
      <c r="F91" s="55">
        <v>5</v>
      </c>
      <c r="G91" s="56">
        <v>7.2746582928188475E-4</v>
      </c>
      <c r="H91" s="56">
        <v>3.2250730688471313E-3</v>
      </c>
      <c r="I91" s="56"/>
      <c r="J91" s="56">
        <v>3.9403645358519852E-3</v>
      </c>
      <c r="L91" s="53" t="str">
        <f>IFERROR(VLOOKUP($A91,'2015 Q4'!$E$17:$AB$289,15,0),"")</f>
        <v/>
      </c>
      <c r="M91" s="60" t="str">
        <f>IFERROR(VLOOKUP($A91,'2015 Q4'!$E$17:$AB$289,16,0),"")</f>
        <v/>
      </c>
      <c r="N91" s="60" t="str">
        <f>IFERROR(VLOOKUP($A91,'2015 Q4'!$E$17:$AB$289,17,0),"")</f>
        <v/>
      </c>
      <c r="O91" s="60" t="str">
        <f>IFERROR(VLOOKUP($A91,'2015 Q4'!$E$17:$AB$289,17,0),"")</f>
        <v/>
      </c>
      <c r="P91" s="60" t="str">
        <f>IFERROR(VLOOKUP($A91,'2015 Q4'!$E$17:$AB$289,19,0),"")</f>
        <v/>
      </c>
    </row>
    <row r="92" spans="1:16">
      <c r="A92" s="53" t="str">
        <f t="shared" si="1"/>
        <v>2015_Luxembourg_30</v>
      </c>
      <c r="B92" s="54" t="s">
        <v>21</v>
      </c>
      <c r="C92" s="54" t="s">
        <v>19</v>
      </c>
      <c r="D92" s="57" t="s">
        <v>159</v>
      </c>
      <c r="E92" s="54" t="s">
        <v>70</v>
      </c>
      <c r="F92" s="55">
        <v>18</v>
      </c>
      <c r="G92" s="56">
        <v>2.0693812210949686E-3</v>
      </c>
      <c r="H92" s="56">
        <v>6.5713245122794531E-3</v>
      </c>
      <c r="I92" s="56"/>
      <c r="J92" s="56">
        <v>1.1197194551219085E-2</v>
      </c>
      <c r="L92" s="53" t="str">
        <f>IFERROR(VLOOKUP($A92,'2015 Q4'!$E$17:$AB$289,15,0),"")</f>
        <v/>
      </c>
      <c r="M92" s="60" t="str">
        <f>IFERROR(VLOOKUP($A92,'2015 Q4'!$E$17:$AB$289,16,0),"")</f>
        <v/>
      </c>
      <c r="N92" s="60" t="str">
        <f>IFERROR(VLOOKUP($A92,'2015 Q4'!$E$17:$AB$289,17,0),"")</f>
        <v/>
      </c>
      <c r="O92" s="60" t="str">
        <f>IFERROR(VLOOKUP($A92,'2015 Q4'!$E$17:$AB$289,17,0),"")</f>
        <v/>
      </c>
      <c r="P92" s="60" t="str">
        <f>IFERROR(VLOOKUP($A92,'2015 Q4'!$E$17:$AB$289,19,0),"")</f>
        <v/>
      </c>
    </row>
    <row r="93" spans="1:16">
      <c r="A93" s="53" t="str">
        <f t="shared" si="1"/>
        <v>2015_Luxembourg_60</v>
      </c>
      <c r="B93" s="54" t="s">
        <v>21</v>
      </c>
      <c r="C93" s="54" t="s">
        <v>152</v>
      </c>
      <c r="D93" s="54">
        <v>60</v>
      </c>
      <c r="E93" s="54" t="s">
        <v>70</v>
      </c>
      <c r="F93" s="55">
        <v>11</v>
      </c>
      <c r="G93" s="56">
        <v>1.903E-3</v>
      </c>
      <c r="H93" s="56">
        <v>3.463201E-3</v>
      </c>
      <c r="I93" s="56"/>
      <c r="J93" s="56">
        <v>8.0065684988738922E-3</v>
      </c>
      <c r="L93" s="53" t="str">
        <f>IFERROR(VLOOKUP($A93,'2015 Q4'!$E$17:$AB$289,15,0),"")</f>
        <v/>
      </c>
      <c r="M93" s="60" t="str">
        <f>IFERROR(VLOOKUP($A93,'2015 Q4'!$E$17:$AB$289,16,0),"")</f>
        <v/>
      </c>
      <c r="N93" s="60" t="str">
        <f>IFERROR(VLOOKUP($A93,'2015 Q4'!$E$17:$AB$289,17,0),"")</f>
        <v/>
      </c>
      <c r="O93" s="60" t="str">
        <f>IFERROR(VLOOKUP($A93,'2015 Q4'!$E$17:$AB$289,17,0),"")</f>
        <v/>
      </c>
      <c r="P93" s="60" t="str">
        <f>IFERROR(VLOOKUP($A93,'2015 Q4'!$E$17:$AB$289,19,0),"")</f>
        <v/>
      </c>
    </row>
    <row r="94" spans="1:16">
      <c r="A94" s="53" t="str">
        <f t="shared" si="1"/>
        <v>2015_Luxembourg_70</v>
      </c>
      <c r="B94" s="54" t="s">
        <v>21</v>
      </c>
      <c r="C94" s="54" t="s">
        <v>153</v>
      </c>
      <c r="D94" s="54">
        <v>70</v>
      </c>
      <c r="E94" s="54" t="s">
        <v>70</v>
      </c>
      <c r="F94" s="55">
        <v>9</v>
      </c>
      <c r="G94" s="56">
        <v>1.402E-3</v>
      </c>
      <c r="H94" s="56">
        <v>3.3999999999999998E-3</v>
      </c>
      <c r="I94" s="56"/>
      <c r="J94" s="56">
        <v>7.4163423866392139E-3</v>
      </c>
      <c r="L94" s="53" t="str">
        <f>IFERROR(VLOOKUP($A94,'2015 Q4'!$E$17:$AB$289,15,0),"")</f>
        <v/>
      </c>
      <c r="M94" s="60" t="str">
        <f>IFERROR(VLOOKUP($A94,'2015 Q4'!$E$17:$AB$289,16,0),"")</f>
        <v/>
      </c>
      <c r="N94" s="60" t="str">
        <f>IFERROR(VLOOKUP($A94,'2015 Q4'!$E$17:$AB$289,17,0),"")</f>
        <v/>
      </c>
      <c r="O94" s="60" t="str">
        <f>IFERROR(VLOOKUP($A94,'2015 Q4'!$E$17:$AB$289,17,0),"")</f>
        <v/>
      </c>
      <c r="P94" s="60" t="str">
        <f>IFERROR(VLOOKUP($A94,'2015 Q4'!$E$17:$AB$289,19,0),"")</f>
        <v/>
      </c>
    </row>
    <row r="95" spans="1:16">
      <c r="A95" s="53" t="str">
        <f t="shared" si="1"/>
        <v>2015_Netherlands_30</v>
      </c>
      <c r="B95" s="54" t="s">
        <v>21</v>
      </c>
      <c r="C95" s="54" t="s">
        <v>19</v>
      </c>
      <c r="D95" s="57" t="s">
        <v>159</v>
      </c>
      <c r="E95" s="54" t="s">
        <v>76</v>
      </c>
      <c r="F95" s="55">
        <v>23</v>
      </c>
      <c r="G95" s="56">
        <v>1.9572259999999998E-3</v>
      </c>
      <c r="H95" s="56">
        <v>6.1086900698248845E-3</v>
      </c>
      <c r="I95" s="56"/>
      <c r="J95" s="56">
        <v>1.6372243531607312E-2</v>
      </c>
      <c r="L95" s="53" t="str">
        <f>IFERROR(VLOOKUP($A95,'2015 Q4'!$E$17:$AB$289,15,0),"")</f>
        <v/>
      </c>
      <c r="M95" s="60" t="str">
        <f>IFERROR(VLOOKUP($A95,'2015 Q4'!$E$17:$AB$289,16,0),"")</f>
        <v/>
      </c>
      <c r="N95" s="60" t="str">
        <f>IFERROR(VLOOKUP($A95,'2015 Q4'!$E$17:$AB$289,17,0),"")</f>
        <v/>
      </c>
      <c r="O95" s="60" t="str">
        <f>IFERROR(VLOOKUP($A95,'2015 Q4'!$E$17:$AB$289,17,0),"")</f>
        <v/>
      </c>
      <c r="P95" s="60" t="str">
        <f>IFERROR(VLOOKUP($A95,'2015 Q4'!$E$17:$AB$289,19,0),"")</f>
        <v/>
      </c>
    </row>
    <row r="96" spans="1:16">
      <c r="A96" s="53" t="str">
        <f t="shared" si="1"/>
        <v>2015_Netherlands_60</v>
      </c>
      <c r="B96" s="54" t="s">
        <v>21</v>
      </c>
      <c r="C96" s="54" t="s">
        <v>152</v>
      </c>
      <c r="D96" s="54">
        <v>60</v>
      </c>
      <c r="E96" s="54" t="s">
        <v>76</v>
      </c>
      <c r="F96" s="55">
        <v>14</v>
      </c>
      <c r="G96" s="56">
        <v>7.2560000000000003E-3</v>
      </c>
      <c r="H96" s="56">
        <v>1.0643101420616519E-2</v>
      </c>
      <c r="I96" s="56"/>
      <c r="J96" s="56">
        <v>1.5295950020071442E-2</v>
      </c>
      <c r="L96" s="53" t="str">
        <f>IFERROR(VLOOKUP($A96,'2015 Q4'!$E$17:$AB$289,15,0),"")</f>
        <v/>
      </c>
      <c r="M96" s="60" t="str">
        <f>IFERROR(VLOOKUP($A96,'2015 Q4'!$E$17:$AB$289,16,0),"")</f>
        <v/>
      </c>
      <c r="N96" s="60" t="str">
        <f>IFERROR(VLOOKUP($A96,'2015 Q4'!$E$17:$AB$289,17,0),"")</f>
        <v/>
      </c>
      <c r="O96" s="60" t="str">
        <f>IFERROR(VLOOKUP($A96,'2015 Q4'!$E$17:$AB$289,17,0),"")</f>
        <v/>
      </c>
      <c r="P96" s="60" t="str">
        <f>IFERROR(VLOOKUP($A96,'2015 Q4'!$E$17:$AB$289,19,0),"")</f>
        <v/>
      </c>
    </row>
    <row r="97" spans="1:16">
      <c r="A97" s="53" t="str">
        <f t="shared" si="1"/>
        <v>2015_Netherlands_70</v>
      </c>
      <c r="B97" s="54" t="s">
        <v>21</v>
      </c>
      <c r="C97" s="54" t="s">
        <v>153</v>
      </c>
      <c r="D97" s="54">
        <v>70</v>
      </c>
      <c r="E97" s="54" t="s">
        <v>76</v>
      </c>
      <c r="F97" s="55">
        <v>12</v>
      </c>
      <c r="G97" s="56">
        <v>4.2788810046274009E-3</v>
      </c>
      <c r="H97" s="56">
        <v>6.8932348599173559E-3</v>
      </c>
      <c r="I97" s="56"/>
      <c r="J97" s="56">
        <v>9.6627683124165011E-3</v>
      </c>
      <c r="L97" s="53" t="str">
        <f>IFERROR(VLOOKUP($A97,'2015 Q4'!$E$17:$AB$289,15,0),"")</f>
        <v/>
      </c>
      <c r="M97" s="60" t="str">
        <f>IFERROR(VLOOKUP($A97,'2015 Q4'!$E$17:$AB$289,16,0),"")</f>
        <v/>
      </c>
      <c r="N97" s="60" t="str">
        <f>IFERROR(VLOOKUP($A97,'2015 Q4'!$E$17:$AB$289,17,0),"")</f>
        <v/>
      </c>
      <c r="O97" s="60" t="str">
        <f>IFERROR(VLOOKUP($A97,'2015 Q4'!$E$17:$AB$289,17,0),"")</f>
        <v/>
      </c>
      <c r="P97" s="60" t="str">
        <f>IFERROR(VLOOKUP($A97,'2015 Q4'!$E$17:$AB$289,19,0),"")</f>
        <v/>
      </c>
    </row>
    <row r="98" spans="1:16">
      <c r="A98" s="53" t="str">
        <f t="shared" si="1"/>
        <v>2015_Norway_30</v>
      </c>
      <c r="B98" s="54" t="s">
        <v>21</v>
      </c>
      <c r="C98" s="54" t="s">
        <v>19</v>
      </c>
      <c r="D98" s="57" t="s">
        <v>159</v>
      </c>
      <c r="E98" s="54" t="s">
        <v>78</v>
      </c>
      <c r="F98" s="55">
        <v>6</v>
      </c>
      <c r="G98" s="56">
        <v>2.7381227965980908E-3</v>
      </c>
      <c r="H98" s="56">
        <v>5.0309790458637847E-3</v>
      </c>
      <c r="I98" s="56"/>
      <c r="J98" s="56">
        <v>1.0795747270304452E-2</v>
      </c>
      <c r="L98" s="53" t="str">
        <f>IFERROR(VLOOKUP($A98,'2015 Q4'!$E$17:$AB$289,15,0),"")</f>
        <v/>
      </c>
      <c r="M98" s="60" t="str">
        <f>IFERROR(VLOOKUP($A98,'2015 Q4'!$E$17:$AB$289,16,0),"")</f>
        <v/>
      </c>
      <c r="N98" s="60" t="str">
        <f>IFERROR(VLOOKUP($A98,'2015 Q4'!$E$17:$AB$289,17,0),"")</f>
        <v/>
      </c>
      <c r="O98" s="60" t="str">
        <f>IFERROR(VLOOKUP($A98,'2015 Q4'!$E$17:$AB$289,17,0),"")</f>
        <v/>
      </c>
      <c r="P98" s="60" t="str">
        <f>IFERROR(VLOOKUP($A98,'2015 Q4'!$E$17:$AB$289,19,0),"")</f>
        <v/>
      </c>
    </row>
    <row r="99" spans="1:16">
      <c r="A99" s="53" t="str">
        <f t="shared" si="1"/>
        <v>2015_Norway_60</v>
      </c>
      <c r="B99" s="54" t="s">
        <v>21</v>
      </c>
      <c r="C99" s="54" t="s">
        <v>152</v>
      </c>
      <c r="D99" s="54">
        <v>60</v>
      </c>
      <c r="E99" s="54" t="s">
        <v>78</v>
      </c>
      <c r="F99" s="55">
        <v>7</v>
      </c>
      <c r="G99" s="56">
        <v>3.9428212042720281E-3</v>
      </c>
      <c r="H99" s="56">
        <v>6.3751099999999998E-3</v>
      </c>
      <c r="I99" s="56"/>
      <c r="J99" s="56">
        <v>1.2220083672828999E-2</v>
      </c>
      <c r="L99" s="53" t="str">
        <f>IFERROR(VLOOKUP($A99,'2015 Q4'!$E$17:$AB$289,15,0),"")</f>
        <v/>
      </c>
      <c r="M99" s="60" t="str">
        <f>IFERROR(VLOOKUP($A99,'2015 Q4'!$E$17:$AB$289,16,0),"")</f>
        <v/>
      </c>
      <c r="N99" s="60" t="str">
        <f>IFERROR(VLOOKUP($A99,'2015 Q4'!$E$17:$AB$289,17,0),"")</f>
        <v/>
      </c>
      <c r="O99" s="60" t="str">
        <f>IFERROR(VLOOKUP($A99,'2015 Q4'!$E$17:$AB$289,17,0),"")</f>
        <v/>
      </c>
      <c r="P99" s="60" t="str">
        <f>IFERROR(VLOOKUP($A99,'2015 Q4'!$E$17:$AB$289,19,0),"")</f>
        <v/>
      </c>
    </row>
    <row r="100" spans="1:16">
      <c r="A100" s="53" t="str">
        <f t="shared" si="1"/>
        <v>2015_Norway_70</v>
      </c>
      <c r="B100" s="54" t="s">
        <v>21</v>
      </c>
      <c r="C100" s="54" t="s">
        <v>153</v>
      </c>
      <c r="D100" s="54">
        <v>70</v>
      </c>
      <c r="E100" s="54" t="s">
        <v>78</v>
      </c>
      <c r="F100" s="55">
        <v>7</v>
      </c>
      <c r="G100" s="56">
        <v>2.4022393270343115E-3</v>
      </c>
      <c r="H100" s="56">
        <v>5.5202176589562038E-3</v>
      </c>
      <c r="I100" s="56"/>
      <c r="J100" s="56">
        <v>9.7193094585203595E-3</v>
      </c>
      <c r="L100" s="53" t="str">
        <f>IFERROR(VLOOKUP($A100,'2015 Q4'!$E$17:$AB$289,15,0),"")</f>
        <v/>
      </c>
      <c r="M100" s="60" t="str">
        <f>IFERROR(VLOOKUP($A100,'2015 Q4'!$E$17:$AB$289,16,0),"")</f>
        <v/>
      </c>
      <c r="N100" s="60" t="str">
        <f>IFERROR(VLOOKUP($A100,'2015 Q4'!$E$17:$AB$289,17,0),"")</f>
        <v/>
      </c>
      <c r="O100" s="60" t="str">
        <f>IFERROR(VLOOKUP($A100,'2015 Q4'!$E$17:$AB$289,17,0),"")</f>
        <v/>
      </c>
      <c r="P100" s="60" t="str">
        <f>IFERROR(VLOOKUP($A100,'2015 Q4'!$E$17:$AB$289,19,0),"")</f>
        <v/>
      </c>
    </row>
    <row r="101" spans="1:16">
      <c r="A101" s="53" t="str">
        <f t="shared" si="1"/>
        <v>2015_Poland_30</v>
      </c>
      <c r="B101" s="54" t="s">
        <v>21</v>
      </c>
      <c r="C101" s="54" t="s">
        <v>19</v>
      </c>
      <c r="D101" s="57" t="s">
        <v>159</v>
      </c>
      <c r="E101" s="54" t="s">
        <v>80</v>
      </c>
      <c r="F101" s="55">
        <v>9</v>
      </c>
      <c r="G101" s="56">
        <v>8.2064266124033634E-3</v>
      </c>
      <c r="H101" s="56">
        <v>1.9438214959114897E-2</v>
      </c>
      <c r="I101" s="56"/>
      <c r="J101" s="56">
        <v>2.5266421705640682E-2</v>
      </c>
      <c r="L101" s="53" t="str">
        <f>IFERROR(VLOOKUP($A101,'2015 Q4'!$E$17:$AB$289,15,0),"")</f>
        <v/>
      </c>
      <c r="M101" s="60" t="str">
        <f>IFERROR(VLOOKUP($A101,'2015 Q4'!$E$17:$AB$289,16,0),"")</f>
        <v/>
      </c>
      <c r="N101" s="60" t="str">
        <f>IFERROR(VLOOKUP($A101,'2015 Q4'!$E$17:$AB$289,17,0),"")</f>
        <v/>
      </c>
      <c r="O101" s="60" t="str">
        <f>IFERROR(VLOOKUP($A101,'2015 Q4'!$E$17:$AB$289,17,0),"")</f>
        <v/>
      </c>
      <c r="P101" s="60" t="str">
        <f>IFERROR(VLOOKUP($A101,'2015 Q4'!$E$17:$AB$289,19,0),"")</f>
        <v/>
      </c>
    </row>
    <row r="102" spans="1:16">
      <c r="A102" s="53" t="str">
        <f t="shared" si="1"/>
        <v>2015_Poland_60</v>
      </c>
      <c r="B102" s="54" t="s">
        <v>21</v>
      </c>
      <c r="C102" s="54" t="s">
        <v>152</v>
      </c>
      <c r="D102" s="54">
        <v>60</v>
      </c>
      <c r="E102" s="54" t="s">
        <v>80</v>
      </c>
      <c r="F102" s="55">
        <v>5</v>
      </c>
      <c r="G102" s="56">
        <v>6.9822699999999996E-3</v>
      </c>
      <c r="H102" s="56">
        <v>1.05446164409729E-2</v>
      </c>
      <c r="I102" s="56"/>
      <c r="J102" s="56">
        <v>1.1697000000000001E-2</v>
      </c>
      <c r="L102" s="53" t="str">
        <f>IFERROR(VLOOKUP($A102,'2015 Q4'!$E$17:$AB$289,15,0),"")</f>
        <v/>
      </c>
      <c r="M102" s="60" t="str">
        <f>IFERROR(VLOOKUP($A102,'2015 Q4'!$E$17:$AB$289,16,0),"")</f>
        <v/>
      </c>
      <c r="N102" s="60" t="str">
        <f>IFERROR(VLOOKUP($A102,'2015 Q4'!$E$17:$AB$289,17,0),"")</f>
        <v/>
      </c>
      <c r="O102" s="60" t="str">
        <f>IFERROR(VLOOKUP($A102,'2015 Q4'!$E$17:$AB$289,17,0),"")</f>
        <v/>
      </c>
      <c r="P102" s="60" t="str">
        <f>IFERROR(VLOOKUP($A102,'2015 Q4'!$E$17:$AB$289,19,0),"")</f>
        <v/>
      </c>
    </row>
    <row r="103" spans="1:16">
      <c r="A103" s="53" t="str">
        <f t="shared" si="1"/>
        <v>2015_Poland_70</v>
      </c>
      <c r="B103" s="54" t="s">
        <v>21</v>
      </c>
      <c r="C103" s="54" t="s">
        <v>153</v>
      </c>
      <c r="D103" s="54">
        <v>70</v>
      </c>
      <c r="E103" s="54" t="s">
        <v>80</v>
      </c>
      <c r="F103" s="55">
        <v>5</v>
      </c>
      <c r="G103" s="56">
        <v>6.4087835503001396E-4</v>
      </c>
      <c r="H103" s="56">
        <v>4.6159499999999997E-3</v>
      </c>
      <c r="I103" s="56"/>
      <c r="J103" s="56">
        <v>8.6899999999999998E-3</v>
      </c>
      <c r="L103" s="53" t="str">
        <f>IFERROR(VLOOKUP($A103,'2015 Q4'!$E$17:$AB$289,15,0),"")</f>
        <v/>
      </c>
      <c r="M103" s="60" t="str">
        <f>IFERROR(VLOOKUP($A103,'2015 Q4'!$E$17:$AB$289,16,0),"")</f>
        <v/>
      </c>
      <c r="N103" s="60" t="str">
        <f>IFERROR(VLOOKUP($A103,'2015 Q4'!$E$17:$AB$289,17,0),"")</f>
        <v/>
      </c>
      <c r="O103" s="60" t="str">
        <f>IFERROR(VLOOKUP($A103,'2015 Q4'!$E$17:$AB$289,17,0),"")</f>
        <v/>
      </c>
      <c r="P103" s="60" t="str">
        <f>IFERROR(VLOOKUP($A103,'2015 Q4'!$E$17:$AB$289,19,0),"")</f>
        <v/>
      </c>
    </row>
    <row r="104" spans="1:16">
      <c r="A104" s="53" t="str">
        <f t="shared" si="1"/>
        <v>2015_Russian Federation_30</v>
      </c>
      <c r="B104" s="54" t="s">
        <v>21</v>
      </c>
      <c r="C104" s="54" t="s">
        <v>19</v>
      </c>
      <c r="D104" s="57" t="s">
        <v>159</v>
      </c>
      <c r="E104" s="54" t="s">
        <v>131</v>
      </c>
      <c r="F104" s="55">
        <v>5</v>
      </c>
      <c r="G104" s="56">
        <v>5.4729092937445848E-3</v>
      </c>
      <c r="H104" s="56">
        <v>1.3210962331327181E-2</v>
      </c>
      <c r="I104" s="56"/>
      <c r="J104" s="56">
        <v>1.5988562205562384E-2</v>
      </c>
      <c r="L104" s="53" t="str">
        <f>IFERROR(VLOOKUP($A104,'2015 Q4'!$E$17:$AB$289,15,0),"")</f>
        <v/>
      </c>
      <c r="M104" s="60" t="str">
        <f>IFERROR(VLOOKUP($A104,'2015 Q4'!$E$17:$AB$289,16,0),"")</f>
        <v/>
      </c>
      <c r="N104" s="60" t="str">
        <f>IFERROR(VLOOKUP($A104,'2015 Q4'!$E$17:$AB$289,17,0),"")</f>
        <v/>
      </c>
      <c r="O104" s="60" t="str">
        <f>IFERROR(VLOOKUP($A104,'2015 Q4'!$E$17:$AB$289,17,0),"")</f>
        <v/>
      </c>
      <c r="P104" s="60" t="str">
        <f>IFERROR(VLOOKUP($A104,'2015 Q4'!$E$17:$AB$289,19,0),"")</f>
        <v/>
      </c>
    </row>
    <row r="105" spans="1:16">
      <c r="A105" s="53" t="str">
        <f t="shared" si="1"/>
        <v>2015_Slovakia_30</v>
      </c>
      <c r="B105" s="54" t="s">
        <v>21</v>
      </c>
      <c r="C105" s="54" t="s">
        <v>19</v>
      </c>
      <c r="D105" s="57" t="s">
        <v>159</v>
      </c>
      <c r="E105" s="54" t="s">
        <v>90</v>
      </c>
      <c r="F105" s="55">
        <v>5</v>
      </c>
      <c r="G105" s="56">
        <v>1.6813160028684989E-2</v>
      </c>
      <c r="H105" s="56">
        <v>1.9163997449371532E-2</v>
      </c>
      <c r="I105" s="56"/>
      <c r="J105" s="56">
        <v>2.282931455158612E-2</v>
      </c>
      <c r="L105" s="53" t="str">
        <f>IFERROR(VLOOKUP($A105,'2015 Q4'!$E$17:$AB$289,15,0),"")</f>
        <v/>
      </c>
      <c r="M105" s="60" t="str">
        <f>IFERROR(VLOOKUP($A105,'2015 Q4'!$E$17:$AB$289,16,0),"")</f>
        <v/>
      </c>
      <c r="N105" s="60" t="str">
        <f>IFERROR(VLOOKUP($A105,'2015 Q4'!$E$17:$AB$289,17,0),"")</f>
        <v/>
      </c>
      <c r="O105" s="60" t="str">
        <f>IFERROR(VLOOKUP($A105,'2015 Q4'!$E$17:$AB$289,17,0),"")</f>
        <v/>
      </c>
      <c r="P105" s="60" t="str">
        <f>IFERROR(VLOOKUP($A105,'2015 Q4'!$E$17:$AB$289,19,0),"")</f>
        <v/>
      </c>
    </row>
    <row r="106" spans="1:16">
      <c r="A106" s="53" t="str">
        <f t="shared" si="1"/>
        <v>2015_Slovakia_60</v>
      </c>
      <c r="B106" s="54" t="s">
        <v>21</v>
      </c>
      <c r="C106" s="54" t="s">
        <v>152</v>
      </c>
      <c r="D106" s="54">
        <v>60</v>
      </c>
      <c r="E106" s="54" t="s">
        <v>90</v>
      </c>
      <c r="F106" s="55">
        <v>4</v>
      </c>
      <c r="G106" s="56">
        <v>1.1550618257214016E-2</v>
      </c>
      <c r="H106" s="56">
        <v>1.680748833865963E-2</v>
      </c>
      <c r="I106" s="56"/>
      <c r="J106" s="56">
        <v>1.9133985395370652E-2</v>
      </c>
      <c r="L106" s="53" t="str">
        <f>IFERROR(VLOOKUP($A106,'2015 Q4'!$E$17:$AB$289,15,0),"")</f>
        <v/>
      </c>
      <c r="M106" s="60" t="str">
        <f>IFERROR(VLOOKUP($A106,'2015 Q4'!$E$17:$AB$289,16,0),"")</f>
        <v/>
      </c>
      <c r="N106" s="60" t="str">
        <f>IFERROR(VLOOKUP($A106,'2015 Q4'!$E$17:$AB$289,17,0),"")</f>
        <v/>
      </c>
      <c r="O106" s="60" t="str">
        <f>IFERROR(VLOOKUP($A106,'2015 Q4'!$E$17:$AB$289,17,0),"")</f>
        <v/>
      </c>
      <c r="P106" s="60" t="str">
        <f>IFERROR(VLOOKUP($A106,'2015 Q4'!$E$17:$AB$289,19,0),"")</f>
        <v/>
      </c>
    </row>
    <row r="107" spans="1:16">
      <c r="A107" s="53" t="str">
        <f t="shared" si="1"/>
        <v>2015_Slovakia_70</v>
      </c>
      <c r="B107" s="54" t="s">
        <v>21</v>
      </c>
      <c r="C107" s="54" t="s">
        <v>153</v>
      </c>
      <c r="D107" s="54">
        <v>70</v>
      </c>
      <c r="E107" s="54" t="s">
        <v>90</v>
      </c>
      <c r="F107" s="55">
        <v>4</v>
      </c>
      <c r="G107" s="56">
        <v>9.6294498527963856E-3</v>
      </c>
      <c r="H107" s="56">
        <v>1.4208533263548536E-2</v>
      </c>
      <c r="I107" s="56"/>
      <c r="J107" s="56">
        <v>1.716283891075215E-2</v>
      </c>
      <c r="L107" s="53" t="str">
        <f>IFERROR(VLOOKUP($A107,'2015 Q4'!$E$17:$AB$289,15,0),"")</f>
        <v/>
      </c>
      <c r="M107" s="60" t="str">
        <f>IFERROR(VLOOKUP($A107,'2015 Q4'!$E$17:$AB$289,16,0),"")</f>
        <v/>
      </c>
      <c r="N107" s="60" t="str">
        <f>IFERROR(VLOOKUP($A107,'2015 Q4'!$E$17:$AB$289,17,0),"")</f>
        <v/>
      </c>
      <c r="O107" s="60" t="str">
        <f>IFERROR(VLOOKUP($A107,'2015 Q4'!$E$17:$AB$289,17,0),"")</f>
        <v/>
      </c>
      <c r="P107" s="60" t="str">
        <f>IFERROR(VLOOKUP($A107,'2015 Q4'!$E$17:$AB$289,19,0),"")</f>
        <v/>
      </c>
    </row>
    <row r="108" spans="1:16">
      <c r="A108" s="53" t="str">
        <f t="shared" si="1"/>
        <v>2015_Spain_30</v>
      </c>
      <c r="B108" s="54" t="s">
        <v>21</v>
      </c>
      <c r="C108" s="54" t="s">
        <v>19</v>
      </c>
      <c r="D108" s="57" t="s">
        <v>159</v>
      </c>
      <c r="E108" s="54" t="s">
        <v>46</v>
      </c>
      <c r="F108" s="55">
        <v>19</v>
      </c>
      <c r="G108" s="56">
        <v>1.3884191738788415E-2</v>
      </c>
      <c r="H108" s="56">
        <v>2.2676515540476963E-2</v>
      </c>
      <c r="I108" s="56"/>
      <c r="J108" s="56">
        <v>3.0890678908596474E-2</v>
      </c>
      <c r="L108" s="53" t="str">
        <f>IFERROR(VLOOKUP($A108,'2015 Q4'!$E$17:$AB$289,15,0),"")</f>
        <v/>
      </c>
      <c r="M108" s="60" t="str">
        <f>IFERROR(VLOOKUP($A108,'2015 Q4'!$E$17:$AB$289,16,0),"")</f>
        <v/>
      </c>
      <c r="N108" s="60" t="str">
        <f>IFERROR(VLOOKUP($A108,'2015 Q4'!$E$17:$AB$289,17,0),"")</f>
        <v/>
      </c>
      <c r="O108" s="60" t="str">
        <f>IFERROR(VLOOKUP($A108,'2015 Q4'!$E$17:$AB$289,17,0),"")</f>
        <v/>
      </c>
      <c r="P108" s="60" t="str">
        <f>IFERROR(VLOOKUP($A108,'2015 Q4'!$E$17:$AB$289,19,0),"")</f>
        <v/>
      </c>
    </row>
    <row r="109" spans="1:16">
      <c r="A109" s="53" t="str">
        <f t="shared" si="1"/>
        <v>2015_Spain_60</v>
      </c>
      <c r="B109" s="54" t="s">
        <v>21</v>
      </c>
      <c r="C109" s="54" t="s">
        <v>152</v>
      </c>
      <c r="D109" s="54">
        <v>60</v>
      </c>
      <c r="E109" s="54" t="s">
        <v>46</v>
      </c>
      <c r="F109" s="55">
        <v>16</v>
      </c>
      <c r="G109" s="56">
        <v>5.4546129952600178E-3</v>
      </c>
      <c r="H109" s="56">
        <v>1.7205676972709968E-2</v>
      </c>
      <c r="I109" s="56"/>
      <c r="J109" s="56">
        <v>2.3095994817908028E-2</v>
      </c>
      <c r="L109" s="53" t="str">
        <f>IFERROR(VLOOKUP($A109,'2015 Q4'!$E$17:$AB$289,15,0),"")</f>
        <v/>
      </c>
      <c r="M109" s="60" t="str">
        <f>IFERROR(VLOOKUP($A109,'2015 Q4'!$E$17:$AB$289,16,0),"")</f>
        <v/>
      </c>
      <c r="N109" s="60" t="str">
        <f>IFERROR(VLOOKUP($A109,'2015 Q4'!$E$17:$AB$289,17,0),"")</f>
        <v/>
      </c>
      <c r="O109" s="60" t="str">
        <f>IFERROR(VLOOKUP($A109,'2015 Q4'!$E$17:$AB$289,17,0),"")</f>
        <v/>
      </c>
      <c r="P109" s="60" t="str">
        <f>IFERROR(VLOOKUP($A109,'2015 Q4'!$E$17:$AB$289,19,0),"")</f>
        <v/>
      </c>
    </row>
    <row r="110" spans="1:16">
      <c r="A110" s="53" t="str">
        <f t="shared" si="1"/>
        <v>2015_Spain_70</v>
      </c>
      <c r="B110" s="54" t="s">
        <v>21</v>
      </c>
      <c r="C110" s="54" t="s">
        <v>153</v>
      </c>
      <c r="D110" s="54">
        <v>70</v>
      </c>
      <c r="E110" s="54" t="s">
        <v>46</v>
      </c>
      <c r="F110" s="55">
        <v>14</v>
      </c>
      <c r="G110" s="56">
        <v>4.7829606531748304E-3</v>
      </c>
      <c r="H110" s="56">
        <v>1.4910321641243514E-2</v>
      </c>
      <c r="I110" s="56"/>
      <c r="J110" s="56">
        <v>2.3004800094238519E-2</v>
      </c>
      <c r="L110" s="53" t="str">
        <f>IFERROR(VLOOKUP($A110,'2015 Q4'!$E$17:$AB$289,15,0),"")</f>
        <v/>
      </c>
      <c r="M110" s="60" t="str">
        <f>IFERROR(VLOOKUP($A110,'2015 Q4'!$E$17:$AB$289,16,0),"")</f>
        <v/>
      </c>
      <c r="N110" s="60" t="str">
        <f>IFERROR(VLOOKUP($A110,'2015 Q4'!$E$17:$AB$289,17,0),"")</f>
        <v/>
      </c>
      <c r="O110" s="60" t="str">
        <f>IFERROR(VLOOKUP($A110,'2015 Q4'!$E$17:$AB$289,17,0),"")</f>
        <v/>
      </c>
      <c r="P110" s="60" t="str">
        <f>IFERROR(VLOOKUP($A110,'2015 Q4'!$E$17:$AB$289,19,0),"")</f>
        <v/>
      </c>
    </row>
    <row r="111" spans="1:16">
      <c r="A111" s="53" t="str">
        <f t="shared" si="1"/>
        <v>2015_Sweden_30</v>
      </c>
      <c r="B111" s="54" t="s">
        <v>21</v>
      </c>
      <c r="C111" s="54" t="s">
        <v>19</v>
      </c>
      <c r="D111" s="57" t="s">
        <v>159</v>
      </c>
      <c r="E111" s="54" t="s">
        <v>86</v>
      </c>
      <c r="F111" s="55">
        <v>9</v>
      </c>
      <c r="G111" s="56">
        <v>1.9503907787335997E-3</v>
      </c>
      <c r="H111" s="56">
        <v>3.2842288728531306E-3</v>
      </c>
      <c r="I111" s="56"/>
      <c r="J111" s="56">
        <v>5.1860642123287672E-3</v>
      </c>
      <c r="L111" s="53" t="str">
        <f>IFERROR(VLOOKUP($A111,'2015 Q4'!$E$17:$AB$289,15,0),"")</f>
        <v/>
      </c>
      <c r="M111" s="60" t="str">
        <f>IFERROR(VLOOKUP($A111,'2015 Q4'!$E$17:$AB$289,16,0),"")</f>
        <v/>
      </c>
      <c r="N111" s="60" t="str">
        <f>IFERROR(VLOOKUP($A111,'2015 Q4'!$E$17:$AB$289,17,0),"")</f>
        <v/>
      </c>
      <c r="O111" s="60" t="str">
        <f>IFERROR(VLOOKUP($A111,'2015 Q4'!$E$17:$AB$289,17,0),"")</f>
        <v/>
      </c>
      <c r="P111" s="60" t="str">
        <f>IFERROR(VLOOKUP($A111,'2015 Q4'!$E$17:$AB$289,19,0),"")</f>
        <v/>
      </c>
    </row>
    <row r="112" spans="1:16">
      <c r="A112" s="53" t="str">
        <f t="shared" si="1"/>
        <v>2015_Sweden_60</v>
      </c>
      <c r="B112" s="54" t="s">
        <v>21</v>
      </c>
      <c r="C112" s="54" t="s">
        <v>152</v>
      </c>
      <c r="D112" s="54">
        <v>60</v>
      </c>
      <c r="E112" s="54" t="s">
        <v>86</v>
      </c>
      <c r="F112" s="55">
        <v>8</v>
      </c>
      <c r="G112" s="56">
        <v>2.1571150958702278E-3</v>
      </c>
      <c r="H112" s="56">
        <v>2.7799358330195603E-3</v>
      </c>
      <c r="I112" s="56"/>
      <c r="J112" s="56">
        <v>8.3660000000000002E-3</v>
      </c>
      <c r="L112" s="53" t="str">
        <f>IFERROR(VLOOKUP($A112,'2015 Q4'!$E$17:$AB$289,15,0),"")</f>
        <v/>
      </c>
      <c r="M112" s="60" t="str">
        <f>IFERROR(VLOOKUP($A112,'2015 Q4'!$E$17:$AB$289,16,0),"")</f>
        <v/>
      </c>
      <c r="N112" s="60" t="str">
        <f>IFERROR(VLOOKUP($A112,'2015 Q4'!$E$17:$AB$289,17,0),"")</f>
        <v/>
      </c>
      <c r="O112" s="60" t="str">
        <f>IFERROR(VLOOKUP($A112,'2015 Q4'!$E$17:$AB$289,17,0),"")</f>
        <v/>
      </c>
      <c r="P112" s="60" t="str">
        <f>IFERROR(VLOOKUP($A112,'2015 Q4'!$E$17:$AB$289,19,0),"")</f>
        <v/>
      </c>
    </row>
    <row r="113" spans="1:16">
      <c r="A113" s="53" t="str">
        <f t="shared" si="1"/>
        <v>2015_Sweden_70</v>
      </c>
      <c r="B113" s="54" t="s">
        <v>21</v>
      </c>
      <c r="C113" s="54" t="s">
        <v>153</v>
      </c>
      <c r="D113" s="54">
        <v>70</v>
      </c>
      <c r="E113" s="54" t="s">
        <v>86</v>
      </c>
      <c r="F113" s="55">
        <v>8</v>
      </c>
      <c r="G113" s="56">
        <v>1.4140023175863918E-3</v>
      </c>
      <c r="H113" s="56">
        <v>1.7671855483823882E-3</v>
      </c>
      <c r="I113" s="56"/>
      <c r="J113" s="56">
        <v>5.3784999999999996E-3</v>
      </c>
      <c r="L113" s="53" t="str">
        <f>IFERROR(VLOOKUP($A113,'2015 Q4'!$E$17:$AB$289,15,0),"")</f>
        <v/>
      </c>
      <c r="M113" s="60" t="str">
        <f>IFERROR(VLOOKUP($A113,'2015 Q4'!$E$17:$AB$289,16,0),"")</f>
        <v/>
      </c>
      <c r="N113" s="60" t="str">
        <f>IFERROR(VLOOKUP($A113,'2015 Q4'!$E$17:$AB$289,17,0),"")</f>
        <v/>
      </c>
      <c r="O113" s="60" t="str">
        <f>IFERROR(VLOOKUP($A113,'2015 Q4'!$E$17:$AB$289,17,0),"")</f>
        <v/>
      </c>
      <c r="P113" s="60" t="str">
        <f>IFERROR(VLOOKUP($A113,'2015 Q4'!$E$17:$AB$289,19,0),"")</f>
        <v/>
      </c>
    </row>
    <row r="114" spans="1:16">
      <c r="A114" s="53" t="str">
        <f t="shared" si="1"/>
        <v>2015_Switzerland_30</v>
      </c>
      <c r="B114" s="54" t="s">
        <v>21</v>
      </c>
      <c r="C114" s="54" t="s">
        <v>19</v>
      </c>
      <c r="D114" s="57" t="s">
        <v>159</v>
      </c>
      <c r="E114" s="54" t="s">
        <v>123</v>
      </c>
      <c r="F114" s="55">
        <v>15</v>
      </c>
      <c r="G114" s="56">
        <v>2.3647305320251828E-3</v>
      </c>
      <c r="H114" s="56">
        <v>3.7850876216612385E-3</v>
      </c>
      <c r="I114" s="56"/>
      <c r="J114" s="56">
        <v>5.1547680517460143E-3</v>
      </c>
      <c r="L114" s="53" t="str">
        <f>IFERROR(VLOOKUP($A114,'2015 Q4'!$E$17:$AB$289,15,0),"")</f>
        <v/>
      </c>
      <c r="M114" s="60" t="str">
        <f>IFERROR(VLOOKUP($A114,'2015 Q4'!$E$17:$AB$289,16,0),"")</f>
        <v/>
      </c>
      <c r="N114" s="60" t="str">
        <f>IFERROR(VLOOKUP($A114,'2015 Q4'!$E$17:$AB$289,17,0),"")</f>
        <v/>
      </c>
      <c r="O114" s="60" t="str">
        <f>IFERROR(VLOOKUP($A114,'2015 Q4'!$E$17:$AB$289,17,0),"")</f>
        <v/>
      </c>
      <c r="P114" s="60" t="str">
        <f>IFERROR(VLOOKUP($A114,'2015 Q4'!$E$17:$AB$289,19,0),"")</f>
        <v/>
      </c>
    </row>
    <row r="115" spans="1:16">
      <c r="A115" s="53" t="str">
        <f t="shared" si="1"/>
        <v>2015_Switzerland_60</v>
      </c>
      <c r="B115" s="54" t="s">
        <v>21</v>
      </c>
      <c r="C115" s="54" t="s">
        <v>152</v>
      </c>
      <c r="D115" s="54">
        <v>60</v>
      </c>
      <c r="E115" s="54" t="s">
        <v>123</v>
      </c>
      <c r="F115" s="55">
        <v>10</v>
      </c>
      <c r="G115" s="56">
        <v>6.8085159999999997E-3</v>
      </c>
      <c r="H115" s="56">
        <v>7.1106369492540244E-3</v>
      </c>
      <c r="I115" s="56"/>
      <c r="J115" s="56">
        <v>1.203123784827463E-2</v>
      </c>
      <c r="L115" s="53" t="str">
        <f>IFERROR(VLOOKUP($A115,'2015 Q4'!$E$17:$AB$289,15,0),"")</f>
        <v/>
      </c>
      <c r="M115" s="60" t="str">
        <f>IFERROR(VLOOKUP($A115,'2015 Q4'!$E$17:$AB$289,16,0),"")</f>
        <v/>
      </c>
      <c r="N115" s="60" t="str">
        <f>IFERROR(VLOOKUP($A115,'2015 Q4'!$E$17:$AB$289,17,0),"")</f>
        <v/>
      </c>
      <c r="O115" s="60" t="str">
        <f>IFERROR(VLOOKUP($A115,'2015 Q4'!$E$17:$AB$289,17,0),"")</f>
        <v/>
      </c>
      <c r="P115" s="60" t="str">
        <f>IFERROR(VLOOKUP($A115,'2015 Q4'!$E$17:$AB$289,19,0),"")</f>
        <v/>
      </c>
    </row>
    <row r="116" spans="1:16">
      <c r="A116" s="53" t="str">
        <f t="shared" si="1"/>
        <v>2015_Switzerland_70</v>
      </c>
      <c r="B116" s="54" t="s">
        <v>21</v>
      </c>
      <c r="C116" s="54" t="s">
        <v>153</v>
      </c>
      <c r="D116" s="54">
        <v>70</v>
      </c>
      <c r="E116" s="54" t="s">
        <v>123</v>
      </c>
      <c r="F116" s="55">
        <v>9</v>
      </c>
      <c r="G116" s="56">
        <v>6.1080370000000002E-3</v>
      </c>
      <c r="H116" s="56">
        <v>7.5121330069073591E-3</v>
      </c>
      <c r="I116" s="56"/>
      <c r="J116" s="56">
        <v>1.4503E-2</v>
      </c>
      <c r="L116" s="53" t="str">
        <f>IFERROR(VLOOKUP($A116,'2015 Q4'!$E$17:$AB$289,15,0),"")</f>
        <v/>
      </c>
      <c r="M116" s="60" t="str">
        <f>IFERROR(VLOOKUP($A116,'2015 Q4'!$E$17:$AB$289,16,0),"")</f>
        <v/>
      </c>
      <c r="N116" s="60" t="str">
        <f>IFERROR(VLOOKUP($A116,'2015 Q4'!$E$17:$AB$289,17,0),"")</f>
        <v/>
      </c>
      <c r="O116" s="60" t="str">
        <f>IFERROR(VLOOKUP($A116,'2015 Q4'!$E$17:$AB$289,17,0),"")</f>
        <v/>
      </c>
      <c r="P116" s="60" t="str">
        <f>IFERROR(VLOOKUP($A116,'2015 Q4'!$E$17:$AB$289,19,0),"")</f>
        <v/>
      </c>
    </row>
    <row r="117" spans="1:16">
      <c r="A117" s="53" t="str">
        <f t="shared" si="1"/>
        <v>2015_U.S._30</v>
      </c>
      <c r="B117" s="54" t="s">
        <v>21</v>
      </c>
      <c r="C117" s="54" t="s">
        <v>19</v>
      </c>
      <c r="D117" s="57" t="s">
        <v>159</v>
      </c>
      <c r="E117" s="54" t="s">
        <v>157</v>
      </c>
      <c r="F117" s="55">
        <v>34</v>
      </c>
      <c r="G117" s="56">
        <v>2.8503968204760567E-3</v>
      </c>
      <c r="H117" s="56">
        <v>6.0957848354186083E-3</v>
      </c>
      <c r="I117" s="56"/>
      <c r="J117" s="56">
        <v>8.5547137243934621E-3</v>
      </c>
      <c r="L117" s="53" t="str">
        <f>IFERROR(VLOOKUP($A117,'2015 Q4'!$E$17:$AB$289,15,0),"")</f>
        <v/>
      </c>
      <c r="M117" s="60" t="str">
        <f>IFERROR(VLOOKUP($A117,'2015 Q4'!$E$17:$AB$289,16,0),"")</f>
        <v/>
      </c>
      <c r="N117" s="60" t="str">
        <f>IFERROR(VLOOKUP($A117,'2015 Q4'!$E$17:$AB$289,17,0),"")</f>
        <v/>
      </c>
      <c r="O117" s="60" t="str">
        <f>IFERROR(VLOOKUP($A117,'2015 Q4'!$E$17:$AB$289,17,0),"")</f>
        <v/>
      </c>
      <c r="P117" s="60" t="str">
        <f>IFERROR(VLOOKUP($A117,'2015 Q4'!$E$17:$AB$289,19,0),"")</f>
        <v/>
      </c>
    </row>
    <row r="118" spans="1:16">
      <c r="A118" s="53" t="str">
        <f t="shared" si="1"/>
        <v>2015_U.S._60</v>
      </c>
      <c r="B118" s="54" t="s">
        <v>21</v>
      </c>
      <c r="C118" s="54" t="s">
        <v>152</v>
      </c>
      <c r="D118" s="54">
        <v>60</v>
      </c>
      <c r="E118" s="54" t="s">
        <v>157</v>
      </c>
      <c r="F118" s="55">
        <v>27</v>
      </c>
      <c r="G118" s="56">
        <v>2.7440062117572682E-3</v>
      </c>
      <c r="H118" s="56">
        <v>1.0728844232076245E-2</v>
      </c>
      <c r="I118" s="56"/>
      <c r="J118" s="56">
        <v>1.9632938233825073E-2</v>
      </c>
      <c r="L118" s="53" t="str">
        <f>IFERROR(VLOOKUP($A118,'2015 Q4'!$E$17:$AB$289,15,0),"")</f>
        <v/>
      </c>
      <c r="M118" s="60" t="str">
        <f>IFERROR(VLOOKUP($A118,'2015 Q4'!$E$17:$AB$289,16,0),"")</f>
        <v/>
      </c>
      <c r="N118" s="60" t="str">
        <f>IFERROR(VLOOKUP($A118,'2015 Q4'!$E$17:$AB$289,17,0),"")</f>
        <v/>
      </c>
      <c r="O118" s="60" t="str">
        <f>IFERROR(VLOOKUP($A118,'2015 Q4'!$E$17:$AB$289,17,0),"")</f>
        <v/>
      </c>
      <c r="P118" s="60" t="str">
        <f>IFERROR(VLOOKUP($A118,'2015 Q4'!$E$17:$AB$289,19,0),"")</f>
        <v/>
      </c>
    </row>
    <row r="119" spans="1:16">
      <c r="A119" s="53" t="str">
        <f t="shared" si="1"/>
        <v>2015_U.S._70</v>
      </c>
      <c r="B119" s="54" t="s">
        <v>21</v>
      </c>
      <c r="C119" s="54" t="s">
        <v>153</v>
      </c>
      <c r="D119" s="54">
        <v>70</v>
      </c>
      <c r="E119" s="54" t="s">
        <v>157</v>
      </c>
      <c r="F119" s="55">
        <v>20</v>
      </c>
      <c r="G119" s="56">
        <v>5.4515741999999999E-3</v>
      </c>
      <c r="H119" s="56">
        <v>1.1069354688848558E-2</v>
      </c>
      <c r="I119" s="56"/>
      <c r="J119" s="56">
        <v>2.0790401141093602E-2</v>
      </c>
      <c r="L119" s="53" t="str">
        <f>IFERROR(VLOOKUP($A119,'2015 Q4'!$E$17:$AB$289,15,0),"")</f>
        <v/>
      </c>
      <c r="M119" s="60" t="str">
        <f>IFERROR(VLOOKUP($A119,'2015 Q4'!$E$17:$AB$289,16,0),"")</f>
        <v/>
      </c>
      <c r="N119" s="60" t="str">
        <f>IFERROR(VLOOKUP($A119,'2015 Q4'!$E$17:$AB$289,17,0),"")</f>
        <v/>
      </c>
      <c r="O119" s="60" t="str">
        <f>IFERROR(VLOOKUP($A119,'2015 Q4'!$E$17:$AB$289,17,0),"")</f>
        <v/>
      </c>
      <c r="P119" s="60" t="str">
        <f>IFERROR(VLOOKUP($A119,'2015 Q4'!$E$17:$AB$289,19,0),"")</f>
        <v/>
      </c>
    </row>
    <row r="120" spans="1:16">
      <c r="A120" s="53" t="str">
        <f t="shared" si="1"/>
        <v>2015_United Kingdom_30</v>
      </c>
      <c r="B120" s="54" t="s">
        <v>21</v>
      </c>
      <c r="C120" s="54" t="s">
        <v>19</v>
      </c>
      <c r="D120" s="57" t="s">
        <v>159</v>
      </c>
      <c r="E120" s="54" t="s">
        <v>52</v>
      </c>
      <c r="F120" s="55">
        <v>36</v>
      </c>
      <c r="G120" s="56">
        <v>3.1856869824011887E-3</v>
      </c>
      <c r="H120" s="56">
        <v>7.2412684375396238E-3</v>
      </c>
      <c r="I120" s="56"/>
      <c r="J120" s="56">
        <v>1.3995694412460133E-2</v>
      </c>
      <c r="L120" s="53" t="str">
        <f>IFERROR(VLOOKUP($A120,'2015 Q4'!$E$17:$AB$289,15,0),"")</f>
        <v/>
      </c>
      <c r="M120" s="60" t="str">
        <f>IFERROR(VLOOKUP($A120,'2015 Q4'!$E$17:$AB$289,16,0),"")</f>
        <v/>
      </c>
      <c r="N120" s="60" t="str">
        <f>IFERROR(VLOOKUP($A120,'2015 Q4'!$E$17:$AB$289,17,0),"")</f>
        <v/>
      </c>
      <c r="O120" s="60" t="str">
        <f>IFERROR(VLOOKUP($A120,'2015 Q4'!$E$17:$AB$289,17,0),"")</f>
        <v/>
      </c>
      <c r="P120" s="60" t="str">
        <f>IFERROR(VLOOKUP($A120,'2015 Q4'!$E$17:$AB$289,19,0),"")</f>
        <v/>
      </c>
    </row>
    <row r="121" spans="1:16">
      <c r="A121" s="53" t="str">
        <f t="shared" si="1"/>
        <v>2015_United Kingdom_60</v>
      </c>
      <c r="B121" s="54" t="s">
        <v>21</v>
      </c>
      <c r="C121" s="54" t="s">
        <v>152</v>
      </c>
      <c r="D121" s="54">
        <v>60</v>
      </c>
      <c r="E121" s="54" t="s">
        <v>52</v>
      </c>
      <c r="F121" s="55">
        <v>27</v>
      </c>
      <c r="G121" s="56">
        <v>6.1526377554332002E-3</v>
      </c>
      <c r="H121" s="56">
        <v>1.0405022718962651E-2</v>
      </c>
      <c r="I121" s="56"/>
      <c r="J121" s="56">
        <v>1.7735516144328164E-2</v>
      </c>
      <c r="L121" s="53" t="str">
        <f>IFERROR(VLOOKUP($A121,'2015 Q4'!$E$17:$AB$289,15,0),"")</f>
        <v/>
      </c>
      <c r="M121" s="60" t="str">
        <f>IFERROR(VLOOKUP($A121,'2015 Q4'!$E$17:$AB$289,16,0),"")</f>
        <v/>
      </c>
      <c r="N121" s="60" t="str">
        <f>IFERROR(VLOOKUP($A121,'2015 Q4'!$E$17:$AB$289,17,0),"")</f>
        <v/>
      </c>
      <c r="O121" s="60" t="str">
        <f>IFERROR(VLOOKUP($A121,'2015 Q4'!$E$17:$AB$289,17,0),"")</f>
        <v/>
      </c>
      <c r="P121" s="60" t="str">
        <f>IFERROR(VLOOKUP($A121,'2015 Q4'!$E$17:$AB$289,19,0),"")</f>
        <v/>
      </c>
    </row>
    <row r="122" spans="1:16">
      <c r="A122" s="53" t="str">
        <f t="shared" si="1"/>
        <v>2015_United Kingdom_70</v>
      </c>
      <c r="B122" s="54" t="s">
        <v>21</v>
      </c>
      <c r="C122" s="54" t="s">
        <v>153</v>
      </c>
      <c r="D122" s="54">
        <v>70</v>
      </c>
      <c r="E122" s="54" t="s">
        <v>52</v>
      </c>
      <c r="F122" s="55">
        <v>24</v>
      </c>
      <c r="G122" s="56">
        <v>5.0500038378704665E-3</v>
      </c>
      <c r="H122" s="56">
        <v>8.6548655247384865E-3</v>
      </c>
      <c r="I122" s="56"/>
      <c r="J122" s="56">
        <v>1.5823639927739486E-2</v>
      </c>
      <c r="L122" s="53" t="str">
        <f>IFERROR(VLOOKUP($A122,'2015 Q4'!$E$17:$AB$289,15,0),"")</f>
        <v/>
      </c>
      <c r="M122" s="60" t="str">
        <f>IFERROR(VLOOKUP($A122,'2015 Q4'!$E$17:$AB$289,16,0),"")</f>
        <v/>
      </c>
      <c r="N122" s="60" t="str">
        <f>IFERROR(VLOOKUP($A122,'2015 Q4'!$E$17:$AB$289,17,0),"")</f>
        <v/>
      </c>
      <c r="O122" s="60" t="str">
        <f>IFERROR(VLOOKUP($A122,'2015 Q4'!$E$17:$AB$289,17,0),"")</f>
        <v/>
      </c>
      <c r="P122" s="60" t="str">
        <f>IFERROR(VLOOKUP($A122,'2015 Q4'!$E$17:$AB$289,19,0),"")</f>
        <v/>
      </c>
    </row>
  </sheetData>
  <pageMargins left="0.7" right="0.7" top="0.75" bottom="0.75" header="0.3" footer="0.3"/>
  <pageSetup paperSize="9" orientation="portrait" verticalDpi="90" r:id="rId1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-0.249977111117893"/>
  </sheetPr>
  <dimension ref="B2:AI320"/>
  <sheetViews>
    <sheetView topLeftCell="G1" zoomScale="80" zoomScaleNormal="80" workbookViewId="0">
      <selection activeCell="S17" sqref="S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56</v>
      </c>
    </row>
    <row r="5" spans="2:33" ht="17.25" customHeight="1"/>
    <row r="6" spans="2:33">
      <c r="I6" s="21" t="s">
        <v>117</v>
      </c>
    </row>
    <row r="7" spans="2:33" ht="15.75" thickBot="1">
      <c r="I7" s="21"/>
    </row>
    <row r="8" spans="2:33" ht="25.5">
      <c r="G8" s="28"/>
      <c r="H8" s="28"/>
      <c r="I8" s="84" t="s">
        <v>137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5</v>
      </c>
      <c r="G11" s="29"/>
      <c r="H11" s="28"/>
      <c r="I11" s="102" t="str">
        <f>CONCATENATE(C11," ",C13)</f>
        <v>2015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5_6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10001,MATCH(I$3,'SaS output'!$A$2:$T$2,0),FALSE),"")</f>
        <v/>
      </c>
      <c r="J17" s="50" t="str">
        <f>IFERROR(VLOOKUP(CONCATENATE($B17,"_",J$2),'SaS output'!$A$3:$T$10001,MATCH(J$3,'SaS output'!$A$2:$T$2,0),FALSE),"")</f>
        <v/>
      </c>
      <c r="K17" s="50" t="str">
        <f>IFERROR(VLOOKUP(CONCATENATE($B17,"_",K$2),'SaS output'!$A$3:$T$10001,MATCH(K$3,'SaS output'!$A$2:$T$2,0),FALSE),"")</f>
        <v/>
      </c>
      <c r="L17" s="33" t="str">
        <f>IFERROR(VLOOKUP(CONCATENATE($B17,"_",L$2),'SaS output'!$A$3:$T$10001,MATCH(L$3,'SaS output'!$A$2:$T$2,0),FALSE),"")</f>
        <v/>
      </c>
      <c r="M17" s="51" t="str">
        <f>IFERROR(VLOOKUP(CONCATENATE($B17,"_",M$2),'SaS output'!$A$3:$T$10001,MATCH(M$3,'SaS output'!$A$2:$T$2,0),FALSE),"")</f>
        <v/>
      </c>
      <c r="N17" s="49" t="str">
        <f>IFERROR(VLOOKUP(CONCATENATE($B17,"_",N$2),'SaS output'!$A$3:$T$10001,MATCH(N$3,'SaS output'!$A$2:$T$2,0),FALSE),"")</f>
        <v/>
      </c>
      <c r="O17" s="50" t="str">
        <f>IFERROR(VLOOKUP(CONCATENATE($B17,"_",O$2),'SaS output'!$A$3:$T$10001,MATCH(O$3,'SaS output'!$A$2:$T$2,0),FALSE),"")</f>
        <v/>
      </c>
      <c r="P17" s="50" t="str">
        <f>IFERROR(VLOOKUP(CONCATENATE($B17,"_",P$2),'SaS output'!$A$3:$T$10001,MATCH(P$3,'SaS output'!$A$2:$T$2,0),FALSE),"")</f>
        <v/>
      </c>
      <c r="Q17" s="33" t="str">
        <f>IFERROR(VLOOKUP(CONCATENATE($B17,"_",Q$2),'SaS output'!$A$3:$T$10001,MATCH(Q$3,'SaS output'!$A$2:$T$2,0),FALSE),"")</f>
        <v/>
      </c>
      <c r="R17" s="51" t="str">
        <f>IFERROR(VLOOKUP(CONCATENATE($B17,"_",R$2),'SaS output'!$A$3:$T$1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5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10001,MATCH(I$3,'SaS output'!$A$2:$T$2,0),FALSE),"")</f>
        <v/>
      </c>
      <c r="J18" s="35" t="str">
        <f>IFERROR(VLOOKUP(CONCATENATE($B18,"_",J$2),'SaS output'!$A$3:$T$10001,MATCH(J$3,'SaS output'!$A$2:$T$2,0),FALSE),"")</f>
        <v/>
      </c>
      <c r="K18" s="35" t="str">
        <f>IFERROR(VLOOKUP(CONCATENATE($B18,"_",K$2),'SaS output'!$A$3:$T$10001,MATCH(K$3,'SaS output'!$A$2:$T$2,0),FALSE),"")</f>
        <v/>
      </c>
      <c r="L18" s="36" t="str">
        <f>IFERROR(VLOOKUP(CONCATENATE($B18,"_",L$2),'SaS output'!$A$3:$T$10001,MATCH(L$3,'SaS output'!$A$2:$T$2,0),FALSE),"")</f>
        <v/>
      </c>
      <c r="M18" s="37" t="str">
        <f>IFERROR(VLOOKUP(CONCATENATE($B18,"_",M$2),'SaS output'!$A$3:$T$10001,MATCH(M$3,'SaS output'!$A$2:$T$2,0),FALSE),"")</f>
        <v/>
      </c>
      <c r="N18" s="17" t="str">
        <f>IFERROR(VLOOKUP(CONCATENATE($B18,"_",N$2),'SaS output'!$A$3:$T$10001,MATCH(N$3,'SaS output'!$A$2:$T$2,0),FALSE),"")</f>
        <v/>
      </c>
      <c r="O18" s="35" t="str">
        <f>IFERROR(VLOOKUP(CONCATENATE($B18,"_",O$2),'SaS output'!$A$3:$T$10001,MATCH(O$3,'SaS output'!$A$2:$T$2,0),FALSE),"")</f>
        <v/>
      </c>
      <c r="P18" s="35" t="str">
        <f>IFERROR(VLOOKUP(CONCATENATE($B18,"_",P$2),'SaS output'!$A$3:$T$10001,MATCH(P$3,'SaS output'!$A$2:$T$2,0),FALSE),"")</f>
        <v/>
      </c>
      <c r="Q18" s="36" t="str">
        <f>IFERROR(VLOOKUP(CONCATENATE($B18,"_",Q$2),'SaS output'!$A$3:$T$10001,MATCH(Q$3,'SaS output'!$A$2:$T$2,0),FALSE),"")</f>
        <v/>
      </c>
      <c r="R18" s="37" t="str">
        <f>IFERROR(VLOOKUP(CONCATENATE($B18,"_",R$2),'SaS output'!$A$3:$T$1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5_6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10001,MATCH(I$3,'SaS output'!$A$2:$T$2,0),FALSE),"")</f>
        <v/>
      </c>
      <c r="J19" s="35" t="str">
        <f>IFERROR(VLOOKUP(CONCATENATE($B19,"_",J$2),'SaS output'!$A$3:$T$10001,MATCH(J$3,'SaS output'!$A$2:$T$2,0),FALSE),"")</f>
        <v/>
      </c>
      <c r="K19" s="35" t="str">
        <f>IFERROR(VLOOKUP(CONCATENATE($B19,"_",K$2),'SaS output'!$A$3:$T$10001,MATCH(K$3,'SaS output'!$A$2:$T$2,0),FALSE),"")</f>
        <v/>
      </c>
      <c r="L19" s="36" t="str">
        <f>IFERROR(VLOOKUP(CONCATENATE($B19,"_",L$2),'SaS output'!$A$3:$T$10001,MATCH(L$3,'SaS output'!$A$2:$T$2,0),FALSE),"")</f>
        <v/>
      </c>
      <c r="M19" s="37" t="str">
        <f>IFERROR(VLOOKUP(CONCATENATE($B19,"_",M$2),'SaS output'!$A$3:$T$10001,MATCH(M$3,'SaS output'!$A$2:$T$2,0),FALSE),"")</f>
        <v/>
      </c>
      <c r="N19" s="17" t="str">
        <f>IFERROR(VLOOKUP(CONCATENATE($B19,"_",N$2),'SaS output'!$A$3:$T$10001,MATCH(N$3,'SaS output'!$A$2:$T$2,0),FALSE),"")</f>
        <v/>
      </c>
      <c r="O19" s="35" t="str">
        <f>IFERROR(VLOOKUP(CONCATENATE($B19,"_",O$2),'SaS output'!$A$3:$T$10001,MATCH(O$3,'SaS output'!$A$2:$T$2,0),FALSE),"")</f>
        <v/>
      </c>
      <c r="P19" s="35" t="str">
        <f>IFERROR(VLOOKUP(CONCATENATE($B19,"_",P$2),'SaS output'!$A$3:$T$10001,MATCH(P$3,'SaS output'!$A$2:$T$2,0),FALSE),"")</f>
        <v/>
      </c>
      <c r="Q19" s="36" t="str">
        <f>IFERROR(VLOOKUP(CONCATENATE($B19,"_",Q$2),'SaS output'!$A$3:$T$10001,MATCH(Q$3,'SaS output'!$A$2:$T$2,0),FALSE),"")</f>
        <v/>
      </c>
      <c r="R19" s="37" t="str">
        <f>IFERROR(VLOOKUP(CONCATENATE($B19,"_",R$2),'SaS output'!$A$3:$T$1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5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10001,MATCH(I$3,'SaS output'!$A$2:$T$2,0),FALSE),"")</f>
        <v/>
      </c>
      <c r="J20" s="15" t="str">
        <f>IFERROR(VLOOKUP(CONCATENATE($B20,"_",J$2),'SaS output'!$A$3:$T$10001,MATCH(J$3,'SaS output'!$A$2:$T$2,0),FALSE),"")</f>
        <v/>
      </c>
      <c r="K20" s="15" t="str">
        <f>IFERROR(VLOOKUP(CONCATENATE($B20,"_",K$2),'SaS output'!$A$3:$T$10001,MATCH(K$3,'SaS output'!$A$2:$T$2,0),FALSE),"")</f>
        <v/>
      </c>
      <c r="L20" s="38" t="str">
        <f>IFERROR(VLOOKUP(CONCATENATE($B20,"_",L$2),'SaS output'!$A$3:$T$10001,MATCH(L$3,'SaS output'!$A$2:$T$2,0),FALSE),"")</f>
        <v/>
      </c>
      <c r="M20" s="34" t="str">
        <f>IFERROR(VLOOKUP(CONCATENATE($B20,"_",M$2),'SaS output'!$A$3:$T$10001,MATCH(M$3,'SaS output'!$A$2:$T$2,0),FALSE),"")</f>
        <v/>
      </c>
      <c r="N20" s="14" t="str">
        <f>IFERROR(VLOOKUP(CONCATENATE($B20,"_",N$2),'SaS output'!$A$3:$T$10001,MATCH(N$3,'SaS output'!$A$2:$T$2,0),FALSE),"")</f>
        <v/>
      </c>
      <c r="O20" s="15" t="str">
        <f>IFERROR(VLOOKUP(CONCATENATE($B20,"_",O$2),'SaS output'!$A$3:$T$10001,MATCH(O$3,'SaS output'!$A$2:$T$2,0),FALSE),"")</f>
        <v/>
      </c>
      <c r="P20" s="15" t="str">
        <f>IFERROR(VLOOKUP(CONCATENATE($B20,"_",P$2),'SaS output'!$A$3:$T$10001,MATCH(P$3,'SaS output'!$A$2:$T$2,0),FALSE),"")</f>
        <v/>
      </c>
      <c r="Q20" s="38" t="str">
        <f>IFERROR(VLOOKUP(CONCATENATE($B20,"_",Q$2),'SaS output'!$A$3:$T$10001,MATCH(Q$3,'SaS output'!$A$2:$T$2,0),FALSE),"")</f>
        <v/>
      </c>
      <c r="R20" s="34" t="str">
        <f>IFERROR(VLOOKUP(CONCATENATE($B20,"_",R$2),'SaS output'!$A$3:$T$1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5_6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10001,MATCH(I$3,'SaS output'!$A$2:$T$2,0),FALSE),"")</f>
        <v/>
      </c>
      <c r="J21" s="35" t="str">
        <f>IFERROR(VLOOKUP(CONCATENATE($B21,"_",J$2),'SaS output'!$A$3:$T$10001,MATCH(J$3,'SaS output'!$A$2:$T$2,0),FALSE),"")</f>
        <v/>
      </c>
      <c r="K21" s="35" t="str">
        <f>IFERROR(VLOOKUP(CONCATENATE($B21,"_",K$2),'SaS output'!$A$3:$T$10001,MATCH(K$3,'SaS output'!$A$2:$T$2,0),FALSE),"")</f>
        <v/>
      </c>
      <c r="L21" s="36" t="str">
        <f>IFERROR(VLOOKUP(CONCATENATE($B21,"_",L$2),'SaS output'!$A$3:$T$10001,MATCH(L$3,'SaS output'!$A$2:$T$2,0),FALSE),"")</f>
        <v/>
      </c>
      <c r="M21" s="37" t="str">
        <f>IFERROR(VLOOKUP(CONCATENATE($B21,"_",M$2),'SaS output'!$A$3:$T$10001,MATCH(M$3,'SaS output'!$A$2:$T$2,0),FALSE),"")</f>
        <v/>
      </c>
      <c r="N21" s="17" t="str">
        <f>IFERROR(VLOOKUP(CONCATENATE($B21,"_",N$2),'SaS output'!$A$3:$T$10001,MATCH(N$3,'SaS output'!$A$2:$T$2,0),FALSE),"")</f>
        <v/>
      </c>
      <c r="O21" s="35" t="str">
        <f>IFERROR(VLOOKUP(CONCATENATE($B21,"_",O$2),'SaS output'!$A$3:$T$10001,MATCH(O$3,'SaS output'!$A$2:$T$2,0),FALSE),"")</f>
        <v/>
      </c>
      <c r="P21" s="35" t="str">
        <f>IFERROR(VLOOKUP(CONCATENATE($B21,"_",P$2),'SaS output'!$A$3:$T$10001,MATCH(P$3,'SaS output'!$A$2:$T$2,0),FALSE),"")</f>
        <v/>
      </c>
      <c r="Q21" s="36" t="str">
        <f>IFERROR(VLOOKUP(CONCATENATE($B21,"_",Q$2),'SaS output'!$A$3:$T$10001,MATCH(Q$3,'SaS output'!$A$2:$T$2,0),FALSE),"")</f>
        <v/>
      </c>
      <c r="R21" s="37" t="str">
        <f>IFERROR(VLOOKUP(CONCATENATE($B21,"_",R$2),'SaS output'!$A$3:$T$1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5_6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10001,MATCH(I$3,'SaS output'!$A$2:$T$2,0),FALSE),"")</f>
        <v/>
      </c>
      <c r="J22" s="35" t="str">
        <f>IFERROR(VLOOKUP(CONCATENATE($B22,"_",J$2),'SaS output'!$A$3:$T$10001,MATCH(J$3,'SaS output'!$A$2:$T$2,0),FALSE),"")</f>
        <v/>
      </c>
      <c r="K22" s="35" t="str">
        <f>IFERROR(VLOOKUP(CONCATENATE($B22,"_",K$2),'SaS output'!$A$3:$T$10001,MATCH(K$3,'SaS output'!$A$2:$T$2,0),FALSE),"")</f>
        <v/>
      </c>
      <c r="L22" s="36" t="str">
        <f>IFERROR(VLOOKUP(CONCATENATE($B22,"_",L$2),'SaS output'!$A$3:$T$10001,MATCH(L$3,'SaS output'!$A$2:$T$2,0),FALSE),"")</f>
        <v/>
      </c>
      <c r="M22" s="37" t="str">
        <f>IFERROR(VLOOKUP(CONCATENATE($B22,"_",M$2),'SaS output'!$A$3:$T$10001,MATCH(M$3,'SaS output'!$A$2:$T$2,0),FALSE),"")</f>
        <v/>
      </c>
      <c r="N22" s="17" t="str">
        <f>IFERROR(VLOOKUP(CONCATENATE($B22,"_",N$2),'SaS output'!$A$3:$T$10001,MATCH(N$3,'SaS output'!$A$2:$T$2,0),FALSE),"")</f>
        <v/>
      </c>
      <c r="O22" s="35" t="str">
        <f>IFERROR(VLOOKUP(CONCATENATE($B22,"_",O$2),'SaS output'!$A$3:$T$10001,MATCH(O$3,'SaS output'!$A$2:$T$2,0),FALSE),"")</f>
        <v/>
      </c>
      <c r="P22" s="35" t="str">
        <f>IFERROR(VLOOKUP(CONCATENATE($B22,"_",P$2),'SaS output'!$A$3:$T$10001,MATCH(P$3,'SaS output'!$A$2:$T$2,0),FALSE),"")</f>
        <v/>
      </c>
      <c r="Q22" s="36" t="str">
        <f>IFERROR(VLOOKUP(CONCATENATE($B22,"_",Q$2),'SaS output'!$A$3:$T$10001,MATCH(Q$3,'SaS output'!$A$2:$T$2,0),FALSE),"")</f>
        <v/>
      </c>
      <c r="R22" s="37" t="str">
        <f>IFERROR(VLOOKUP(CONCATENATE($B22,"_",R$2),'SaS output'!$A$3:$T$1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5_6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10001,MATCH(I$3,'SaS output'!$A$2:$T$2,0),FALSE),"")</f>
        <v/>
      </c>
      <c r="J23" s="39" t="str">
        <f>IFERROR(VLOOKUP(CONCATENATE($B23,"_",J$2),'SaS output'!$A$3:$T$10001,MATCH(J$3,'SaS output'!$A$2:$T$2,0),FALSE),"")</f>
        <v/>
      </c>
      <c r="K23" s="39" t="str">
        <f>IFERROR(VLOOKUP(CONCATENATE($B23,"_",K$2),'SaS output'!$A$3:$T$10001,MATCH(K$3,'SaS output'!$A$2:$T$2,0),FALSE),"")</f>
        <v/>
      </c>
      <c r="L23" s="40" t="str">
        <f>IFERROR(VLOOKUP(CONCATENATE($B23,"_",L$2),'SaS output'!$A$3:$T$10001,MATCH(L$3,'SaS output'!$A$2:$T$2,0),FALSE),"")</f>
        <v/>
      </c>
      <c r="M23" s="41" t="str">
        <f>IFERROR(VLOOKUP(CONCATENATE($B23,"_",M$2),'SaS output'!$A$3:$T$10001,MATCH(M$3,'SaS output'!$A$2:$T$2,0),FALSE),"")</f>
        <v/>
      </c>
      <c r="N23" s="20" t="str">
        <f>IFERROR(VLOOKUP(CONCATENATE($B23,"_",N$2),'SaS output'!$A$3:$T$10001,MATCH(N$3,'SaS output'!$A$2:$T$2,0),FALSE),"")</f>
        <v/>
      </c>
      <c r="O23" s="39" t="str">
        <f>IFERROR(VLOOKUP(CONCATENATE($B23,"_",O$2),'SaS output'!$A$3:$T$10001,MATCH(O$3,'SaS output'!$A$2:$T$2,0),FALSE),"")</f>
        <v/>
      </c>
      <c r="P23" s="39" t="str">
        <f>IFERROR(VLOOKUP(CONCATENATE($B23,"_",P$2),'SaS output'!$A$3:$T$10001,MATCH(P$3,'SaS output'!$A$2:$T$2,0),FALSE),"")</f>
        <v/>
      </c>
      <c r="Q23" s="40" t="str">
        <f>IFERROR(VLOOKUP(CONCATENATE($B23,"_",Q$2),'SaS output'!$A$3:$T$10001,MATCH(Q$3,'SaS output'!$A$2:$T$2,0),FALSE),"")</f>
        <v/>
      </c>
      <c r="R23" s="41" t="str">
        <f>IFERROR(VLOOKUP(CONCATENATE($B23,"_",R$2),'SaS output'!$A$3:$T$1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5_6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10001,MATCH(I$3,'SaS output'!$A$2:$T$2,0),FALSE),"")</f>
        <v/>
      </c>
      <c r="J24" s="15" t="str">
        <f>IFERROR(VLOOKUP(CONCATENATE($B24,"_",J$2),'SaS output'!$A$3:$T$10001,MATCH(J$3,'SaS output'!$A$2:$T$2,0),FALSE),"")</f>
        <v/>
      </c>
      <c r="K24" s="15" t="str">
        <f>IFERROR(VLOOKUP(CONCATENATE($B24,"_",K$2),'SaS output'!$A$3:$T$10001,MATCH(K$3,'SaS output'!$A$2:$T$2,0),FALSE),"")</f>
        <v/>
      </c>
      <c r="L24" s="33" t="str">
        <f>IFERROR(VLOOKUP(CONCATENATE($B24,"_",L$2),'SaS output'!$A$3:$T$10001,MATCH(L$3,'SaS output'!$A$2:$T$2,0),FALSE),"")</f>
        <v/>
      </c>
      <c r="M24" s="34" t="str">
        <f>IFERROR(VLOOKUP(CONCATENATE($B24,"_",M$2),'SaS output'!$A$3:$T$10001,MATCH(M$3,'SaS output'!$A$2:$T$2,0),FALSE),"")</f>
        <v/>
      </c>
      <c r="N24" s="14" t="str">
        <f>IFERROR(VLOOKUP(CONCATENATE($B24,"_",N$2),'SaS output'!$A$3:$T$10001,MATCH(N$3,'SaS output'!$A$2:$T$2,0),FALSE),"")</f>
        <v/>
      </c>
      <c r="O24" s="15" t="str">
        <f>IFERROR(VLOOKUP(CONCATENATE($B24,"_",O$2),'SaS output'!$A$3:$T$10001,MATCH(O$3,'SaS output'!$A$2:$T$2,0),FALSE),"")</f>
        <v/>
      </c>
      <c r="P24" s="15" t="str">
        <f>IFERROR(VLOOKUP(CONCATENATE($B24,"_",P$2),'SaS output'!$A$3:$T$10001,MATCH(P$3,'SaS output'!$A$2:$T$2,0),FALSE),"")</f>
        <v/>
      </c>
      <c r="Q24" s="33" t="str">
        <f>IFERROR(VLOOKUP(CONCATENATE($B24,"_",Q$2),'SaS output'!$A$3:$T$10001,MATCH(Q$3,'SaS output'!$A$2:$T$2,0),FALSE),"")</f>
        <v/>
      </c>
      <c r="R24" s="34" t="str">
        <f>IFERROR(VLOOKUP(CONCATENATE($B24,"_",R$2),'SaS output'!$A$3:$T$1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5_6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10001,MATCH(I$3,'SaS output'!$A$2:$T$2,0),FALSE),"")</f>
        <v/>
      </c>
      <c r="J25" s="35" t="str">
        <f>IFERROR(VLOOKUP(CONCATENATE($B25,"_",J$2),'SaS output'!$A$3:$T$10001,MATCH(J$3,'SaS output'!$A$2:$T$2,0),FALSE),"")</f>
        <v/>
      </c>
      <c r="K25" s="35" t="str">
        <f>IFERROR(VLOOKUP(CONCATENATE($B25,"_",K$2),'SaS output'!$A$3:$T$10001,MATCH(K$3,'SaS output'!$A$2:$T$2,0),FALSE),"")</f>
        <v/>
      </c>
      <c r="L25" s="36" t="str">
        <f>IFERROR(VLOOKUP(CONCATENATE($B25,"_",L$2),'SaS output'!$A$3:$T$10001,MATCH(L$3,'SaS output'!$A$2:$T$2,0),FALSE),"")</f>
        <v/>
      </c>
      <c r="M25" s="37" t="str">
        <f>IFERROR(VLOOKUP(CONCATENATE($B25,"_",M$2),'SaS output'!$A$3:$T$10001,MATCH(M$3,'SaS output'!$A$2:$T$2,0),FALSE),"")</f>
        <v/>
      </c>
      <c r="N25" s="17" t="str">
        <f>IFERROR(VLOOKUP(CONCATENATE($B25,"_",N$2),'SaS output'!$A$3:$T$10001,MATCH(N$3,'SaS output'!$A$2:$T$2,0),FALSE),"")</f>
        <v/>
      </c>
      <c r="O25" s="35" t="str">
        <f>IFERROR(VLOOKUP(CONCATENATE($B25,"_",O$2),'SaS output'!$A$3:$T$10001,MATCH(O$3,'SaS output'!$A$2:$T$2,0),FALSE),"")</f>
        <v/>
      </c>
      <c r="P25" s="35" t="str">
        <f>IFERROR(VLOOKUP(CONCATENATE($B25,"_",P$2),'SaS output'!$A$3:$T$10001,MATCH(P$3,'SaS output'!$A$2:$T$2,0),FALSE),"")</f>
        <v/>
      </c>
      <c r="Q25" s="36" t="str">
        <f>IFERROR(VLOOKUP(CONCATENATE($B25,"_",Q$2),'SaS output'!$A$3:$T$10001,MATCH(Q$3,'SaS output'!$A$2:$T$2,0),FALSE),"")</f>
        <v/>
      </c>
      <c r="R25" s="37" t="str">
        <f>IFERROR(VLOOKUP(CONCATENATE($B25,"_",R$2),'SaS output'!$A$3:$T$1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5_6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10001,MATCH(I$3,'SaS output'!$A$2:$T$2,0),FALSE),"")</f>
        <v/>
      </c>
      <c r="J26" s="35" t="str">
        <f>IFERROR(VLOOKUP(CONCATENATE($B26,"_",J$2),'SaS output'!$A$3:$T$10001,MATCH(J$3,'SaS output'!$A$2:$T$2,0),FALSE),"")</f>
        <v/>
      </c>
      <c r="K26" s="35" t="str">
        <f>IFERROR(VLOOKUP(CONCATENATE($B26,"_",K$2),'SaS output'!$A$3:$T$10001,MATCH(K$3,'SaS output'!$A$2:$T$2,0),FALSE),"")</f>
        <v/>
      </c>
      <c r="L26" s="36" t="str">
        <f>IFERROR(VLOOKUP(CONCATENATE($B26,"_",L$2),'SaS output'!$A$3:$T$10001,MATCH(L$3,'SaS output'!$A$2:$T$2,0),FALSE),"")</f>
        <v/>
      </c>
      <c r="M26" s="37" t="str">
        <f>IFERROR(VLOOKUP(CONCATENATE($B26,"_",M$2),'SaS output'!$A$3:$T$10001,MATCH(M$3,'SaS output'!$A$2:$T$2,0),FALSE),"")</f>
        <v/>
      </c>
      <c r="N26" s="17" t="str">
        <f>IFERROR(VLOOKUP(CONCATENATE($B26,"_",N$2),'SaS output'!$A$3:$T$10001,MATCH(N$3,'SaS output'!$A$2:$T$2,0),FALSE),"")</f>
        <v/>
      </c>
      <c r="O26" s="35" t="str">
        <f>IFERROR(VLOOKUP(CONCATENATE($B26,"_",O$2),'SaS output'!$A$3:$T$10001,MATCH(O$3,'SaS output'!$A$2:$T$2,0),FALSE),"")</f>
        <v/>
      </c>
      <c r="P26" s="35" t="str">
        <f>IFERROR(VLOOKUP(CONCATENATE($B26,"_",P$2),'SaS output'!$A$3:$T$10001,MATCH(P$3,'SaS output'!$A$2:$T$2,0),FALSE),"")</f>
        <v/>
      </c>
      <c r="Q26" s="36" t="str">
        <f>IFERROR(VLOOKUP(CONCATENATE($B26,"_",Q$2),'SaS output'!$A$3:$T$10001,MATCH(Q$3,'SaS output'!$A$2:$T$2,0),FALSE),"")</f>
        <v/>
      </c>
      <c r="R26" s="37" t="str">
        <f>IFERROR(VLOOKUP(CONCATENATE($B26,"_",R$2),'SaS output'!$A$3:$T$1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5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10001,MATCH(I$3,'SaS output'!$A$2:$T$2,0),FALSE),"")</f>
        <v/>
      </c>
      <c r="J27" s="15" t="str">
        <f>IFERROR(VLOOKUP(CONCATENATE($B27,"_",J$2),'SaS output'!$A$3:$T$10001,MATCH(J$3,'SaS output'!$A$2:$T$2,0),FALSE),"")</f>
        <v/>
      </c>
      <c r="K27" s="15" t="str">
        <f>IFERROR(VLOOKUP(CONCATENATE($B27,"_",K$2),'SaS output'!$A$3:$T$10001,MATCH(K$3,'SaS output'!$A$2:$T$2,0),FALSE),"")</f>
        <v/>
      </c>
      <c r="L27" s="38" t="str">
        <f>IFERROR(VLOOKUP(CONCATENATE($B27,"_",L$2),'SaS output'!$A$3:$T$10001,MATCH(L$3,'SaS output'!$A$2:$T$2,0),FALSE),"")</f>
        <v/>
      </c>
      <c r="M27" s="34" t="str">
        <f>IFERROR(VLOOKUP(CONCATENATE($B27,"_",M$2),'SaS output'!$A$3:$T$10001,MATCH(M$3,'SaS output'!$A$2:$T$2,0),FALSE),"")</f>
        <v/>
      </c>
      <c r="N27" s="14" t="str">
        <f>IFERROR(VLOOKUP(CONCATENATE($B27,"_",N$2),'SaS output'!$A$3:$T$10001,MATCH(N$3,'SaS output'!$A$2:$T$2,0),FALSE),"")</f>
        <v/>
      </c>
      <c r="O27" s="15" t="str">
        <f>IFERROR(VLOOKUP(CONCATENATE($B27,"_",O$2),'SaS output'!$A$3:$T$10001,MATCH(O$3,'SaS output'!$A$2:$T$2,0),FALSE),"")</f>
        <v/>
      </c>
      <c r="P27" s="15" t="str">
        <f>IFERROR(VLOOKUP(CONCATENATE($B27,"_",P$2),'SaS output'!$A$3:$T$10001,MATCH(P$3,'SaS output'!$A$2:$T$2,0),FALSE),"")</f>
        <v/>
      </c>
      <c r="Q27" s="38" t="str">
        <f>IFERROR(VLOOKUP(CONCATENATE($B27,"_",Q$2),'SaS output'!$A$3:$T$10001,MATCH(Q$3,'SaS output'!$A$2:$T$2,0),FALSE),"")</f>
        <v/>
      </c>
      <c r="R27" s="34" t="str">
        <f>IFERROR(VLOOKUP(CONCATENATE($B27,"_",R$2),'SaS output'!$A$3:$T$1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5_6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10001,MATCH(I$3,'SaS output'!$A$2:$T$2,0),FALSE),"")</f>
        <v/>
      </c>
      <c r="J28" s="35" t="str">
        <f>IFERROR(VLOOKUP(CONCATENATE($B28,"_",J$2),'SaS output'!$A$3:$T$10001,MATCH(J$3,'SaS output'!$A$2:$T$2,0),FALSE),"")</f>
        <v/>
      </c>
      <c r="K28" s="35" t="str">
        <f>IFERROR(VLOOKUP(CONCATENATE($B28,"_",K$2),'SaS output'!$A$3:$T$10001,MATCH(K$3,'SaS output'!$A$2:$T$2,0),FALSE),"")</f>
        <v/>
      </c>
      <c r="L28" s="36" t="str">
        <f>IFERROR(VLOOKUP(CONCATENATE($B28,"_",L$2),'SaS output'!$A$3:$T$10001,MATCH(L$3,'SaS output'!$A$2:$T$2,0),FALSE),"")</f>
        <v/>
      </c>
      <c r="M28" s="37" t="str">
        <f>IFERROR(VLOOKUP(CONCATENATE($B28,"_",M$2),'SaS output'!$A$3:$T$10001,MATCH(M$3,'SaS output'!$A$2:$T$2,0),FALSE),"")</f>
        <v/>
      </c>
      <c r="N28" s="17" t="str">
        <f>IFERROR(VLOOKUP(CONCATENATE($B28,"_",N$2),'SaS output'!$A$3:$T$10001,MATCH(N$3,'SaS output'!$A$2:$T$2,0),FALSE),"")</f>
        <v/>
      </c>
      <c r="O28" s="35" t="str">
        <f>IFERROR(VLOOKUP(CONCATENATE($B28,"_",O$2),'SaS output'!$A$3:$T$10001,MATCH(O$3,'SaS output'!$A$2:$T$2,0),FALSE),"")</f>
        <v/>
      </c>
      <c r="P28" s="35" t="str">
        <f>IFERROR(VLOOKUP(CONCATENATE($B28,"_",P$2),'SaS output'!$A$3:$T$10001,MATCH(P$3,'SaS output'!$A$2:$T$2,0),FALSE),"")</f>
        <v/>
      </c>
      <c r="Q28" s="36" t="str">
        <f>IFERROR(VLOOKUP(CONCATENATE($B28,"_",Q$2),'SaS output'!$A$3:$T$10001,MATCH(Q$3,'SaS output'!$A$2:$T$2,0),FALSE),"")</f>
        <v/>
      </c>
      <c r="R28" s="37" t="str">
        <f>IFERROR(VLOOKUP(CONCATENATE($B28,"_",R$2),'SaS output'!$A$3:$T$1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5_6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10001,MATCH(I$3,'SaS output'!$A$2:$T$2,0),FALSE),"")</f>
        <v/>
      </c>
      <c r="J29" s="35" t="str">
        <f>IFERROR(VLOOKUP(CONCATENATE($B29,"_",J$2),'SaS output'!$A$3:$T$10001,MATCH(J$3,'SaS output'!$A$2:$T$2,0),FALSE),"")</f>
        <v/>
      </c>
      <c r="K29" s="35" t="str">
        <f>IFERROR(VLOOKUP(CONCATENATE($B29,"_",K$2),'SaS output'!$A$3:$T$10001,MATCH(K$3,'SaS output'!$A$2:$T$2,0),FALSE),"")</f>
        <v/>
      </c>
      <c r="L29" s="36" t="str">
        <f>IFERROR(VLOOKUP(CONCATENATE($B29,"_",L$2),'SaS output'!$A$3:$T$10001,MATCH(L$3,'SaS output'!$A$2:$T$2,0),FALSE),"")</f>
        <v/>
      </c>
      <c r="M29" s="37" t="str">
        <f>IFERROR(VLOOKUP(CONCATENATE($B29,"_",M$2),'SaS output'!$A$3:$T$10001,MATCH(M$3,'SaS output'!$A$2:$T$2,0),FALSE),"")</f>
        <v/>
      </c>
      <c r="N29" s="17" t="str">
        <f>IFERROR(VLOOKUP(CONCATENATE($B29,"_",N$2),'SaS output'!$A$3:$T$10001,MATCH(N$3,'SaS output'!$A$2:$T$2,0),FALSE),"")</f>
        <v/>
      </c>
      <c r="O29" s="35" t="str">
        <f>IFERROR(VLOOKUP(CONCATENATE($B29,"_",O$2),'SaS output'!$A$3:$T$10001,MATCH(O$3,'SaS output'!$A$2:$T$2,0),FALSE),"")</f>
        <v/>
      </c>
      <c r="P29" s="35" t="str">
        <f>IFERROR(VLOOKUP(CONCATENATE($B29,"_",P$2),'SaS output'!$A$3:$T$10001,MATCH(P$3,'SaS output'!$A$2:$T$2,0),FALSE),"")</f>
        <v/>
      </c>
      <c r="Q29" s="36" t="str">
        <f>IFERROR(VLOOKUP(CONCATENATE($B29,"_",Q$2),'SaS output'!$A$3:$T$10001,MATCH(Q$3,'SaS output'!$A$2:$T$2,0),FALSE),"")</f>
        <v/>
      </c>
      <c r="R29" s="37" t="str">
        <f>IFERROR(VLOOKUP(CONCATENATE($B29,"_",R$2),'SaS output'!$A$3:$T$1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5_6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10001,MATCH(I$3,'SaS output'!$A$2:$T$2,0),FALSE),"")</f>
        <v/>
      </c>
      <c r="J30" s="39" t="str">
        <f>IFERROR(VLOOKUP(CONCATENATE($B30,"_",J$2),'SaS output'!$A$3:$T$10001,MATCH(J$3,'SaS output'!$A$2:$T$2,0),FALSE),"")</f>
        <v/>
      </c>
      <c r="K30" s="39" t="str">
        <f>IFERROR(VLOOKUP(CONCATENATE($B30,"_",K$2),'SaS output'!$A$3:$T$10001,MATCH(K$3,'SaS output'!$A$2:$T$2,0),FALSE),"")</f>
        <v/>
      </c>
      <c r="L30" s="40" t="str">
        <f>IFERROR(VLOOKUP(CONCATENATE($B30,"_",L$2),'SaS output'!$A$3:$T$10001,MATCH(L$3,'SaS output'!$A$2:$T$2,0),FALSE),"")</f>
        <v/>
      </c>
      <c r="M30" s="41" t="str">
        <f>IFERROR(VLOOKUP(CONCATENATE($B30,"_",M$2),'SaS output'!$A$3:$T$10001,MATCH(M$3,'SaS output'!$A$2:$T$2,0),FALSE),"")</f>
        <v/>
      </c>
      <c r="N30" s="20" t="str">
        <f>IFERROR(VLOOKUP(CONCATENATE($B30,"_",N$2),'SaS output'!$A$3:$T$10001,MATCH(N$3,'SaS output'!$A$2:$T$2,0),FALSE),"")</f>
        <v/>
      </c>
      <c r="O30" s="39" t="str">
        <f>IFERROR(VLOOKUP(CONCATENATE($B30,"_",O$2),'SaS output'!$A$3:$T$10001,MATCH(O$3,'SaS output'!$A$2:$T$2,0),FALSE),"")</f>
        <v/>
      </c>
      <c r="P30" s="39" t="str">
        <f>IFERROR(VLOOKUP(CONCATENATE($B30,"_",P$2),'SaS output'!$A$3:$T$10001,MATCH(P$3,'SaS output'!$A$2:$T$2,0),FALSE),"")</f>
        <v/>
      </c>
      <c r="Q30" s="40" t="str">
        <f>IFERROR(VLOOKUP(CONCATENATE($B30,"_",Q$2),'SaS output'!$A$3:$T$10001,MATCH(Q$3,'SaS output'!$A$2:$T$2,0),FALSE),"")</f>
        <v/>
      </c>
      <c r="R30" s="41" t="str">
        <f>IFERROR(VLOOKUP(CONCATENATE($B30,"_",R$2),'SaS output'!$A$3:$T$1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5_6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10001,MATCH(I$3,'SaS output'!$A$2:$T$2,0),FALSE),"")</f>
        <v/>
      </c>
      <c r="J31" s="15" t="str">
        <f>IFERROR(VLOOKUP(CONCATENATE($B31,"_",J$2),'SaS output'!$A$3:$T$10001,MATCH(J$3,'SaS output'!$A$2:$T$2,0),FALSE),"")</f>
        <v/>
      </c>
      <c r="K31" s="15" t="str">
        <f>IFERROR(VLOOKUP(CONCATENATE($B31,"_",K$2),'SaS output'!$A$3:$T$10001,MATCH(K$3,'SaS output'!$A$2:$T$2,0),FALSE),"")</f>
        <v/>
      </c>
      <c r="L31" s="33" t="str">
        <f>IFERROR(VLOOKUP(CONCATENATE($B31,"_",L$2),'SaS output'!$A$3:$T$10001,MATCH(L$3,'SaS output'!$A$2:$T$2,0),FALSE),"")</f>
        <v/>
      </c>
      <c r="M31" s="34" t="str">
        <f>IFERROR(VLOOKUP(CONCATENATE($B31,"_",M$2),'SaS output'!$A$3:$T$10001,MATCH(M$3,'SaS output'!$A$2:$T$2,0),FALSE),"")</f>
        <v/>
      </c>
      <c r="N31" s="14" t="str">
        <f>IFERROR(VLOOKUP(CONCATENATE($B31,"_",N$2),'SaS output'!$A$3:$T$10001,MATCH(N$3,'SaS output'!$A$2:$T$2,0),FALSE),"")</f>
        <v/>
      </c>
      <c r="O31" s="15" t="str">
        <f>IFERROR(VLOOKUP(CONCATENATE($B31,"_",O$2),'SaS output'!$A$3:$T$10001,MATCH(O$3,'SaS output'!$A$2:$T$2,0),FALSE),"")</f>
        <v/>
      </c>
      <c r="P31" s="15" t="str">
        <f>IFERROR(VLOOKUP(CONCATENATE($B31,"_",P$2),'SaS output'!$A$3:$T$10001,MATCH(P$3,'SaS output'!$A$2:$T$2,0),FALSE),"")</f>
        <v/>
      </c>
      <c r="Q31" s="33" t="str">
        <f>IFERROR(VLOOKUP(CONCATENATE($B31,"_",Q$2),'SaS output'!$A$3:$T$10001,MATCH(Q$3,'SaS output'!$A$2:$T$2,0),FALSE),"")</f>
        <v/>
      </c>
      <c r="R31" s="34" t="str">
        <f>IFERROR(VLOOKUP(CONCATENATE($B31,"_",R$2),'SaS output'!$A$3:$T$1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5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10001,MATCH(I$3,'SaS output'!$A$2:$T$2,0),FALSE),"")</f>
        <v/>
      </c>
      <c r="J32" s="35" t="str">
        <f>IFERROR(VLOOKUP(CONCATENATE($B32,"_",J$2),'SaS output'!$A$3:$T$10001,MATCH(J$3,'SaS output'!$A$2:$T$2,0),FALSE),"")</f>
        <v/>
      </c>
      <c r="K32" s="35" t="str">
        <f>IFERROR(VLOOKUP(CONCATENATE($B32,"_",K$2),'SaS output'!$A$3:$T$10001,MATCH(K$3,'SaS output'!$A$2:$T$2,0),FALSE),"")</f>
        <v/>
      </c>
      <c r="L32" s="36" t="str">
        <f>IFERROR(VLOOKUP(CONCATENATE($B32,"_",L$2),'SaS output'!$A$3:$T$10001,MATCH(L$3,'SaS output'!$A$2:$T$2,0),FALSE),"")</f>
        <v/>
      </c>
      <c r="M32" s="37" t="str">
        <f>IFERROR(VLOOKUP(CONCATENATE($B32,"_",M$2),'SaS output'!$A$3:$T$10001,MATCH(M$3,'SaS output'!$A$2:$T$2,0),FALSE),"")</f>
        <v/>
      </c>
      <c r="N32" s="17" t="str">
        <f>IFERROR(VLOOKUP(CONCATENATE($B32,"_",N$2),'SaS output'!$A$3:$T$10001,MATCH(N$3,'SaS output'!$A$2:$T$2,0),FALSE),"")</f>
        <v/>
      </c>
      <c r="O32" s="35" t="str">
        <f>IFERROR(VLOOKUP(CONCATENATE($B32,"_",O$2),'SaS output'!$A$3:$T$10001,MATCH(O$3,'SaS output'!$A$2:$T$2,0),FALSE),"")</f>
        <v/>
      </c>
      <c r="P32" s="35" t="str">
        <f>IFERROR(VLOOKUP(CONCATENATE($B32,"_",P$2),'SaS output'!$A$3:$T$10001,MATCH(P$3,'SaS output'!$A$2:$T$2,0),FALSE),"")</f>
        <v/>
      </c>
      <c r="Q32" s="36" t="str">
        <f>IFERROR(VLOOKUP(CONCATENATE($B32,"_",Q$2),'SaS output'!$A$3:$T$10001,MATCH(Q$3,'SaS output'!$A$2:$T$2,0),FALSE),"")</f>
        <v/>
      </c>
      <c r="R32" s="37" t="str">
        <f>IFERROR(VLOOKUP(CONCATENATE($B32,"_",R$2),'SaS output'!$A$3:$T$1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5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10001,MATCH(I$3,'SaS output'!$A$2:$T$2,0),FALSE),"")</f>
        <v/>
      </c>
      <c r="J33" s="35" t="str">
        <f>IFERROR(VLOOKUP(CONCATENATE($B33,"_",J$2),'SaS output'!$A$3:$T$10001,MATCH(J$3,'SaS output'!$A$2:$T$2,0),FALSE),"")</f>
        <v/>
      </c>
      <c r="K33" s="35" t="str">
        <f>IFERROR(VLOOKUP(CONCATENATE($B33,"_",K$2),'SaS output'!$A$3:$T$10001,MATCH(K$3,'SaS output'!$A$2:$T$2,0),FALSE),"")</f>
        <v/>
      </c>
      <c r="L33" s="36" t="str">
        <f>IFERROR(VLOOKUP(CONCATENATE($B33,"_",L$2),'SaS output'!$A$3:$T$10001,MATCH(L$3,'SaS output'!$A$2:$T$2,0),FALSE),"")</f>
        <v/>
      </c>
      <c r="M33" s="37" t="str">
        <f>IFERROR(VLOOKUP(CONCATENATE($B33,"_",M$2),'SaS output'!$A$3:$T$10001,MATCH(M$3,'SaS output'!$A$2:$T$2,0),FALSE),"")</f>
        <v/>
      </c>
      <c r="N33" s="17" t="str">
        <f>IFERROR(VLOOKUP(CONCATENATE($B33,"_",N$2),'SaS output'!$A$3:$T$10001,MATCH(N$3,'SaS output'!$A$2:$T$2,0),FALSE),"")</f>
        <v/>
      </c>
      <c r="O33" s="35" t="str">
        <f>IFERROR(VLOOKUP(CONCATENATE($B33,"_",O$2),'SaS output'!$A$3:$T$10001,MATCH(O$3,'SaS output'!$A$2:$T$2,0),FALSE),"")</f>
        <v/>
      </c>
      <c r="P33" s="35" t="str">
        <f>IFERROR(VLOOKUP(CONCATENATE($B33,"_",P$2),'SaS output'!$A$3:$T$10001,MATCH(P$3,'SaS output'!$A$2:$T$2,0),FALSE),"")</f>
        <v/>
      </c>
      <c r="Q33" s="36" t="str">
        <f>IFERROR(VLOOKUP(CONCATENATE($B33,"_",Q$2),'SaS output'!$A$3:$T$10001,MATCH(Q$3,'SaS output'!$A$2:$T$2,0),FALSE),"")</f>
        <v/>
      </c>
      <c r="R33" s="37" t="str">
        <f>IFERROR(VLOOKUP(CONCATENATE($B33,"_",R$2),'SaS output'!$A$3:$T$1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5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10001,MATCH(I$3,'SaS output'!$A$2:$T$2,0),FALSE),"")</f>
        <v/>
      </c>
      <c r="J34" s="15" t="str">
        <f>IFERROR(VLOOKUP(CONCATENATE($B34,"_",J$2),'SaS output'!$A$3:$T$10001,MATCH(J$3,'SaS output'!$A$2:$T$2,0),FALSE),"")</f>
        <v/>
      </c>
      <c r="K34" s="15" t="str">
        <f>IFERROR(VLOOKUP(CONCATENATE($B34,"_",K$2),'SaS output'!$A$3:$T$10001,MATCH(K$3,'SaS output'!$A$2:$T$2,0),FALSE),"")</f>
        <v/>
      </c>
      <c r="L34" s="38" t="str">
        <f>IFERROR(VLOOKUP(CONCATENATE($B34,"_",L$2),'SaS output'!$A$3:$T$10001,MATCH(L$3,'SaS output'!$A$2:$T$2,0),FALSE),"")</f>
        <v/>
      </c>
      <c r="M34" s="34" t="str">
        <f>IFERROR(VLOOKUP(CONCATENATE($B34,"_",M$2),'SaS output'!$A$3:$T$10001,MATCH(M$3,'SaS output'!$A$2:$T$2,0),FALSE),"")</f>
        <v/>
      </c>
      <c r="N34" s="14" t="str">
        <f>IFERROR(VLOOKUP(CONCATENATE($B34,"_",N$2),'SaS output'!$A$3:$T$10001,MATCH(N$3,'SaS output'!$A$2:$T$2,0),FALSE),"")</f>
        <v/>
      </c>
      <c r="O34" s="15" t="str">
        <f>IFERROR(VLOOKUP(CONCATENATE($B34,"_",O$2),'SaS output'!$A$3:$T$10001,MATCH(O$3,'SaS output'!$A$2:$T$2,0),FALSE),"")</f>
        <v/>
      </c>
      <c r="P34" s="15" t="str">
        <f>IFERROR(VLOOKUP(CONCATENATE($B34,"_",P$2),'SaS output'!$A$3:$T$10001,MATCH(P$3,'SaS output'!$A$2:$T$2,0),FALSE),"")</f>
        <v/>
      </c>
      <c r="Q34" s="38" t="str">
        <f>IFERROR(VLOOKUP(CONCATENATE($B34,"_",Q$2),'SaS output'!$A$3:$T$10001,MATCH(Q$3,'SaS output'!$A$2:$T$2,0),FALSE),"")</f>
        <v/>
      </c>
      <c r="R34" s="34" t="str">
        <f>IFERROR(VLOOKUP(CONCATENATE($B34,"_",R$2),'SaS output'!$A$3:$T$1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5_6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10001,MATCH(I$3,'SaS output'!$A$2:$T$2,0),FALSE),"")</f>
        <v/>
      </c>
      <c r="J35" s="35" t="str">
        <f>IFERROR(VLOOKUP(CONCATENATE($B35,"_",J$2),'SaS output'!$A$3:$T$10001,MATCH(J$3,'SaS output'!$A$2:$T$2,0),FALSE),"")</f>
        <v/>
      </c>
      <c r="K35" s="35" t="str">
        <f>IFERROR(VLOOKUP(CONCATENATE($B35,"_",K$2),'SaS output'!$A$3:$T$10001,MATCH(K$3,'SaS output'!$A$2:$T$2,0),FALSE),"")</f>
        <v/>
      </c>
      <c r="L35" s="36" t="str">
        <f>IFERROR(VLOOKUP(CONCATENATE($B35,"_",L$2),'SaS output'!$A$3:$T$10001,MATCH(L$3,'SaS output'!$A$2:$T$2,0),FALSE),"")</f>
        <v/>
      </c>
      <c r="M35" s="37" t="str">
        <f>IFERROR(VLOOKUP(CONCATENATE($B35,"_",M$2),'SaS output'!$A$3:$T$10001,MATCH(M$3,'SaS output'!$A$2:$T$2,0),FALSE),"")</f>
        <v/>
      </c>
      <c r="N35" s="17" t="str">
        <f>IFERROR(VLOOKUP(CONCATENATE($B35,"_",N$2),'SaS output'!$A$3:$T$10001,MATCH(N$3,'SaS output'!$A$2:$T$2,0),FALSE),"")</f>
        <v/>
      </c>
      <c r="O35" s="35" t="str">
        <f>IFERROR(VLOOKUP(CONCATENATE($B35,"_",O$2),'SaS output'!$A$3:$T$10001,MATCH(O$3,'SaS output'!$A$2:$T$2,0),FALSE),"")</f>
        <v/>
      </c>
      <c r="P35" s="35" t="str">
        <f>IFERROR(VLOOKUP(CONCATENATE($B35,"_",P$2),'SaS output'!$A$3:$T$10001,MATCH(P$3,'SaS output'!$A$2:$T$2,0),FALSE),"")</f>
        <v/>
      </c>
      <c r="Q35" s="36" t="str">
        <f>IFERROR(VLOOKUP(CONCATENATE($B35,"_",Q$2),'SaS output'!$A$3:$T$10001,MATCH(Q$3,'SaS output'!$A$2:$T$2,0),FALSE),"")</f>
        <v/>
      </c>
      <c r="R35" s="37" t="str">
        <f>IFERROR(VLOOKUP(CONCATENATE($B35,"_",R$2),'SaS output'!$A$3:$T$1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5_6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10001,MATCH(I$3,'SaS output'!$A$2:$T$2,0),FALSE),"")</f>
        <v/>
      </c>
      <c r="J36" s="35" t="str">
        <f>IFERROR(VLOOKUP(CONCATENATE($B36,"_",J$2),'SaS output'!$A$3:$T$10001,MATCH(J$3,'SaS output'!$A$2:$T$2,0),FALSE),"")</f>
        <v/>
      </c>
      <c r="K36" s="35" t="str">
        <f>IFERROR(VLOOKUP(CONCATENATE($B36,"_",K$2),'SaS output'!$A$3:$T$10001,MATCH(K$3,'SaS output'!$A$2:$T$2,0),FALSE),"")</f>
        <v/>
      </c>
      <c r="L36" s="36" t="str">
        <f>IFERROR(VLOOKUP(CONCATENATE($B36,"_",L$2),'SaS output'!$A$3:$T$10001,MATCH(L$3,'SaS output'!$A$2:$T$2,0),FALSE),"")</f>
        <v/>
      </c>
      <c r="M36" s="37" t="str">
        <f>IFERROR(VLOOKUP(CONCATENATE($B36,"_",M$2),'SaS output'!$A$3:$T$10001,MATCH(M$3,'SaS output'!$A$2:$T$2,0),FALSE),"")</f>
        <v/>
      </c>
      <c r="N36" s="17" t="str">
        <f>IFERROR(VLOOKUP(CONCATENATE($B36,"_",N$2),'SaS output'!$A$3:$T$10001,MATCH(N$3,'SaS output'!$A$2:$T$2,0),FALSE),"")</f>
        <v/>
      </c>
      <c r="O36" s="35" t="str">
        <f>IFERROR(VLOOKUP(CONCATENATE($B36,"_",O$2),'SaS output'!$A$3:$T$10001,MATCH(O$3,'SaS output'!$A$2:$T$2,0),FALSE),"")</f>
        <v/>
      </c>
      <c r="P36" s="35" t="str">
        <f>IFERROR(VLOOKUP(CONCATENATE($B36,"_",P$2),'SaS output'!$A$3:$T$10001,MATCH(P$3,'SaS output'!$A$2:$T$2,0),FALSE),"")</f>
        <v/>
      </c>
      <c r="Q36" s="36" t="str">
        <f>IFERROR(VLOOKUP(CONCATENATE($B36,"_",Q$2),'SaS output'!$A$3:$T$10001,MATCH(Q$3,'SaS output'!$A$2:$T$2,0),FALSE),"")</f>
        <v/>
      </c>
      <c r="R36" s="37" t="str">
        <f>IFERROR(VLOOKUP(CONCATENATE($B36,"_",R$2),'SaS output'!$A$3:$T$1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5_6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10001,MATCH(I$3,'SaS output'!$A$2:$T$2,0),FALSE),"")</f>
        <v/>
      </c>
      <c r="J37" s="39" t="str">
        <f>IFERROR(VLOOKUP(CONCATENATE($B37,"_",J$2),'SaS output'!$A$3:$T$10001,MATCH(J$3,'SaS output'!$A$2:$T$2,0),FALSE),"")</f>
        <v/>
      </c>
      <c r="K37" s="39" t="str">
        <f>IFERROR(VLOOKUP(CONCATENATE($B37,"_",K$2),'SaS output'!$A$3:$T$10001,MATCH(K$3,'SaS output'!$A$2:$T$2,0),FALSE),"")</f>
        <v/>
      </c>
      <c r="L37" s="40" t="str">
        <f>IFERROR(VLOOKUP(CONCATENATE($B37,"_",L$2),'SaS output'!$A$3:$T$10001,MATCH(L$3,'SaS output'!$A$2:$T$2,0),FALSE),"")</f>
        <v/>
      </c>
      <c r="M37" s="41" t="str">
        <f>IFERROR(VLOOKUP(CONCATENATE($B37,"_",M$2),'SaS output'!$A$3:$T$10001,MATCH(M$3,'SaS output'!$A$2:$T$2,0),FALSE),"")</f>
        <v/>
      </c>
      <c r="N37" s="20" t="str">
        <f>IFERROR(VLOOKUP(CONCATENATE($B37,"_",N$2),'SaS output'!$A$3:$T$10001,MATCH(N$3,'SaS output'!$A$2:$T$2,0),FALSE),"")</f>
        <v/>
      </c>
      <c r="O37" s="39" t="str">
        <f>IFERROR(VLOOKUP(CONCATENATE($B37,"_",O$2),'SaS output'!$A$3:$T$10001,MATCH(O$3,'SaS output'!$A$2:$T$2,0),FALSE),"")</f>
        <v/>
      </c>
      <c r="P37" s="39" t="str">
        <f>IFERROR(VLOOKUP(CONCATENATE($B37,"_",P$2),'SaS output'!$A$3:$T$10001,MATCH(P$3,'SaS output'!$A$2:$T$2,0),FALSE),"")</f>
        <v/>
      </c>
      <c r="Q37" s="40" t="str">
        <f>IFERROR(VLOOKUP(CONCATENATE($B37,"_",Q$2),'SaS output'!$A$3:$T$10001,MATCH(Q$3,'SaS output'!$A$2:$T$2,0),FALSE),"")</f>
        <v/>
      </c>
      <c r="R37" s="41" t="str">
        <f>IFERROR(VLOOKUP(CONCATENATE($B37,"_",R$2),'SaS output'!$A$3:$T$1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5_6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10001,MATCH(I$3,'SaS output'!$A$2:$T$2,0),FALSE),"")</f>
        <v/>
      </c>
      <c r="J38" s="15" t="str">
        <f>IFERROR(VLOOKUP(CONCATENATE($B38,"_",J$2),'SaS output'!$A$3:$T$10001,MATCH(J$3,'SaS output'!$A$2:$T$2,0),FALSE),"")</f>
        <v/>
      </c>
      <c r="K38" s="15" t="str">
        <f>IFERROR(VLOOKUP(CONCATENATE($B38,"_",K$2),'SaS output'!$A$3:$T$10001,MATCH(K$3,'SaS output'!$A$2:$T$2,0),FALSE),"")</f>
        <v/>
      </c>
      <c r="L38" s="33" t="str">
        <f>IFERROR(VLOOKUP(CONCATENATE($B38,"_",L$2),'SaS output'!$A$3:$T$10001,MATCH(L$3,'SaS output'!$A$2:$T$2,0),FALSE),"")</f>
        <v/>
      </c>
      <c r="M38" s="34" t="str">
        <f>IFERROR(VLOOKUP(CONCATENATE($B38,"_",M$2),'SaS output'!$A$3:$T$10001,MATCH(M$3,'SaS output'!$A$2:$T$2,0),FALSE),"")</f>
        <v/>
      </c>
      <c r="N38" s="14" t="str">
        <f>IFERROR(VLOOKUP(CONCATENATE($B38,"_",N$2),'SaS output'!$A$3:$T$10001,MATCH(N$3,'SaS output'!$A$2:$T$2,0),FALSE),"")</f>
        <v/>
      </c>
      <c r="O38" s="15" t="str">
        <f>IFERROR(VLOOKUP(CONCATENATE($B38,"_",O$2),'SaS output'!$A$3:$T$10001,MATCH(O$3,'SaS output'!$A$2:$T$2,0),FALSE),"")</f>
        <v/>
      </c>
      <c r="P38" s="15" t="str">
        <f>IFERROR(VLOOKUP(CONCATENATE($B38,"_",P$2),'SaS output'!$A$3:$T$10001,MATCH(P$3,'SaS output'!$A$2:$T$2,0),FALSE),"")</f>
        <v/>
      </c>
      <c r="Q38" s="33" t="str">
        <f>IFERROR(VLOOKUP(CONCATENATE($B38,"_",Q$2),'SaS output'!$A$3:$T$10001,MATCH(Q$3,'SaS output'!$A$2:$T$2,0),FALSE),"")</f>
        <v/>
      </c>
      <c r="R38" s="34" t="str">
        <f>IFERROR(VLOOKUP(CONCATENATE($B38,"_",R$2),'SaS output'!$A$3:$T$1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5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10001,MATCH(I$3,'SaS output'!$A$2:$T$2,0),FALSE),"")</f>
        <v/>
      </c>
      <c r="J39" s="35" t="str">
        <f>IFERROR(VLOOKUP(CONCATENATE($B39,"_",J$2),'SaS output'!$A$3:$T$10001,MATCH(J$3,'SaS output'!$A$2:$T$2,0),FALSE),"")</f>
        <v/>
      </c>
      <c r="K39" s="35" t="str">
        <f>IFERROR(VLOOKUP(CONCATENATE($B39,"_",K$2),'SaS output'!$A$3:$T$10001,MATCH(K$3,'SaS output'!$A$2:$T$2,0),FALSE),"")</f>
        <v/>
      </c>
      <c r="L39" s="36" t="str">
        <f>IFERROR(VLOOKUP(CONCATENATE($B39,"_",L$2),'SaS output'!$A$3:$T$10001,MATCH(L$3,'SaS output'!$A$2:$T$2,0),FALSE),"")</f>
        <v/>
      </c>
      <c r="M39" s="37" t="str">
        <f>IFERROR(VLOOKUP(CONCATENATE($B39,"_",M$2),'SaS output'!$A$3:$T$10001,MATCH(M$3,'SaS output'!$A$2:$T$2,0),FALSE),"")</f>
        <v/>
      </c>
      <c r="N39" s="17" t="str">
        <f>IFERROR(VLOOKUP(CONCATENATE($B39,"_",N$2),'SaS output'!$A$3:$T$10001,MATCH(N$3,'SaS output'!$A$2:$T$2,0),FALSE),"")</f>
        <v/>
      </c>
      <c r="O39" s="35" t="str">
        <f>IFERROR(VLOOKUP(CONCATENATE($B39,"_",O$2),'SaS output'!$A$3:$T$10001,MATCH(O$3,'SaS output'!$A$2:$T$2,0),FALSE),"")</f>
        <v/>
      </c>
      <c r="P39" s="35" t="str">
        <f>IFERROR(VLOOKUP(CONCATENATE($B39,"_",P$2),'SaS output'!$A$3:$T$10001,MATCH(P$3,'SaS output'!$A$2:$T$2,0),FALSE),"")</f>
        <v/>
      </c>
      <c r="Q39" s="36" t="str">
        <f>IFERROR(VLOOKUP(CONCATENATE($B39,"_",Q$2),'SaS output'!$A$3:$T$10001,MATCH(Q$3,'SaS output'!$A$2:$T$2,0),FALSE),"")</f>
        <v/>
      </c>
      <c r="R39" s="37" t="str">
        <f>IFERROR(VLOOKUP(CONCATENATE($B39,"_",R$2),'SaS output'!$A$3:$T$1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5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10001,MATCH(I$3,'SaS output'!$A$2:$T$2,0),FALSE),"")</f>
        <v/>
      </c>
      <c r="J40" s="35" t="str">
        <f>IFERROR(VLOOKUP(CONCATENATE($B40,"_",J$2),'SaS output'!$A$3:$T$10001,MATCH(J$3,'SaS output'!$A$2:$T$2,0),FALSE),"")</f>
        <v/>
      </c>
      <c r="K40" s="35" t="str">
        <f>IFERROR(VLOOKUP(CONCATENATE($B40,"_",K$2),'SaS output'!$A$3:$T$10001,MATCH(K$3,'SaS output'!$A$2:$T$2,0),FALSE),"")</f>
        <v/>
      </c>
      <c r="L40" s="36" t="str">
        <f>IFERROR(VLOOKUP(CONCATENATE($B40,"_",L$2),'SaS output'!$A$3:$T$10001,MATCH(L$3,'SaS output'!$A$2:$T$2,0),FALSE),"")</f>
        <v/>
      </c>
      <c r="M40" s="37" t="str">
        <f>IFERROR(VLOOKUP(CONCATENATE($B40,"_",M$2),'SaS output'!$A$3:$T$10001,MATCH(M$3,'SaS output'!$A$2:$T$2,0),FALSE),"")</f>
        <v/>
      </c>
      <c r="N40" s="17" t="str">
        <f>IFERROR(VLOOKUP(CONCATENATE($B40,"_",N$2),'SaS output'!$A$3:$T$10001,MATCH(N$3,'SaS output'!$A$2:$T$2,0),FALSE),"")</f>
        <v/>
      </c>
      <c r="O40" s="35" t="str">
        <f>IFERROR(VLOOKUP(CONCATENATE($B40,"_",O$2),'SaS output'!$A$3:$T$10001,MATCH(O$3,'SaS output'!$A$2:$T$2,0),FALSE),"")</f>
        <v/>
      </c>
      <c r="P40" s="35" t="str">
        <f>IFERROR(VLOOKUP(CONCATENATE($B40,"_",P$2),'SaS output'!$A$3:$T$10001,MATCH(P$3,'SaS output'!$A$2:$T$2,0),FALSE),"")</f>
        <v/>
      </c>
      <c r="Q40" s="36" t="str">
        <f>IFERROR(VLOOKUP(CONCATENATE($B40,"_",Q$2),'SaS output'!$A$3:$T$10001,MATCH(Q$3,'SaS output'!$A$2:$T$2,0),FALSE),"")</f>
        <v/>
      </c>
      <c r="R40" s="37" t="str">
        <f>IFERROR(VLOOKUP(CONCATENATE($B40,"_",R$2),'SaS output'!$A$3:$T$1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5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10001,MATCH(I$3,'SaS output'!$A$2:$T$2,0),FALSE),"")</f>
        <v/>
      </c>
      <c r="J41" s="15" t="str">
        <f>IFERROR(VLOOKUP(CONCATENATE($B41,"_",J$2),'SaS output'!$A$3:$T$10001,MATCH(J$3,'SaS output'!$A$2:$T$2,0),FALSE),"")</f>
        <v/>
      </c>
      <c r="K41" s="15" t="str">
        <f>IFERROR(VLOOKUP(CONCATENATE($B41,"_",K$2),'SaS output'!$A$3:$T$10001,MATCH(K$3,'SaS output'!$A$2:$T$2,0),FALSE),"")</f>
        <v/>
      </c>
      <c r="L41" s="38" t="str">
        <f>IFERROR(VLOOKUP(CONCATENATE($B41,"_",L$2),'SaS output'!$A$3:$T$10001,MATCH(L$3,'SaS output'!$A$2:$T$2,0),FALSE),"")</f>
        <v/>
      </c>
      <c r="M41" s="34" t="str">
        <f>IFERROR(VLOOKUP(CONCATENATE($B41,"_",M$2),'SaS output'!$A$3:$T$10001,MATCH(M$3,'SaS output'!$A$2:$T$2,0),FALSE),"")</f>
        <v/>
      </c>
      <c r="N41" s="14" t="str">
        <f>IFERROR(VLOOKUP(CONCATENATE($B41,"_",N$2),'SaS output'!$A$3:$T$10001,MATCH(N$3,'SaS output'!$A$2:$T$2,0),FALSE),"")</f>
        <v/>
      </c>
      <c r="O41" s="15" t="str">
        <f>IFERROR(VLOOKUP(CONCATENATE($B41,"_",O$2),'SaS output'!$A$3:$T$10001,MATCH(O$3,'SaS output'!$A$2:$T$2,0),FALSE),"")</f>
        <v/>
      </c>
      <c r="P41" s="15" t="str">
        <f>IFERROR(VLOOKUP(CONCATENATE($B41,"_",P$2),'SaS output'!$A$3:$T$10001,MATCH(P$3,'SaS output'!$A$2:$T$2,0),FALSE),"")</f>
        <v/>
      </c>
      <c r="Q41" s="38" t="str">
        <f>IFERROR(VLOOKUP(CONCATENATE($B41,"_",Q$2),'SaS output'!$A$3:$T$10001,MATCH(Q$3,'SaS output'!$A$2:$T$2,0),FALSE),"")</f>
        <v/>
      </c>
      <c r="R41" s="34" t="str">
        <f>IFERROR(VLOOKUP(CONCATENATE($B41,"_",R$2),'SaS output'!$A$3:$T$1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5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10001,MATCH(I$3,'SaS output'!$A$2:$T$2,0),FALSE),"")</f>
        <v/>
      </c>
      <c r="J42" s="35" t="str">
        <f>IFERROR(VLOOKUP(CONCATENATE($B42,"_",J$2),'SaS output'!$A$3:$T$10001,MATCH(J$3,'SaS output'!$A$2:$T$2,0),FALSE),"")</f>
        <v/>
      </c>
      <c r="K42" s="35" t="str">
        <f>IFERROR(VLOOKUP(CONCATENATE($B42,"_",K$2),'SaS output'!$A$3:$T$10001,MATCH(K$3,'SaS output'!$A$2:$T$2,0),FALSE),"")</f>
        <v/>
      </c>
      <c r="L42" s="36" t="str">
        <f>IFERROR(VLOOKUP(CONCATENATE($B42,"_",L$2),'SaS output'!$A$3:$T$10001,MATCH(L$3,'SaS output'!$A$2:$T$2,0),FALSE),"")</f>
        <v/>
      </c>
      <c r="M42" s="37" t="str">
        <f>IFERROR(VLOOKUP(CONCATENATE($B42,"_",M$2),'SaS output'!$A$3:$T$10001,MATCH(M$3,'SaS output'!$A$2:$T$2,0),FALSE),"")</f>
        <v/>
      </c>
      <c r="N42" s="17" t="str">
        <f>IFERROR(VLOOKUP(CONCATENATE($B42,"_",N$2),'SaS output'!$A$3:$T$10001,MATCH(N$3,'SaS output'!$A$2:$T$2,0),FALSE),"")</f>
        <v/>
      </c>
      <c r="O42" s="35" t="str">
        <f>IFERROR(VLOOKUP(CONCATENATE($B42,"_",O$2),'SaS output'!$A$3:$T$10001,MATCH(O$3,'SaS output'!$A$2:$T$2,0),FALSE),"")</f>
        <v/>
      </c>
      <c r="P42" s="35" t="str">
        <f>IFERROR(VLOOKUP(CONCATENATE($B42,"_",P$2),'SaS output'!$A$3:$T$10001,MATCH(P$3,'SaS output'!$A$2:$T$2,0),FALSE),"")</f>
        <v/>
      </c>
      <c r="Q42" s="36" t="str">
        <f>IFERROR(VLOOKUP(CONCATENATE($B42,"_",Q$2),'SaS output'!$A$3:$T$10001,MATCH(Q$3,'SaS output'!$A$2:$T$2,0),FALSE),"")</f>
        <v/>
      </c>
      <c r="R42" s="37" t="str">
        <f>IFERROR(VLOOKUP(CONCATENATE($B42,"_",R$2),'SaS output'!$A$3:$T$1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5_6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10001,MATCH(I$3,'SaS output'!$A$2:$T$2,0),FALSE),"")</f>
        <v/>
      </c>
      <c r="J43" s="35" t="str">
        <f>IFERROR(VLOOKUP(CONCATENATE($B43,"_",J$2),'SaS output'!$A$3:$T$10001,MATCH(J$3,'SaS output'!$A$2:$T$2,0),FALSE),"")</f>
        <v/>
      </c>
      <c r="K43" s="35" t="str">
        <f>IFERROR(VLOOKUP(CONCATENATE($B43,"_",K$2),'SaS output'!$A$3:$T$10001,MATCH(K$3,'SaS output'!$A$2:$T$2,0),FALSE),"")</f>
        <v/>
      </c>
      <c r="L43" s="36" t="str">
        <f>IFERROR(VLOOKUP(CONCATENATE($B43,"_",L$2),'SaS output'!$A$3:$T$10001,MATCH(L$3,'SaS output'!$A$2:$T$2,0),FALSE),"")</f>
        <v/>
      </c>
      <c r="M43" s="37" t="str">
        <f>IFERROR(VLOOKUP(CONCATENATE($B43,"_",M$2),'SaS output'!$A$3:$T$10001,MATCH(M$3,'SaS output'!$A$2:$T$2,0),FALSE),"")</f>
        <v/>
      </c>
      <c r="N43" s="17" t="str">
        <f>IFERROR(VLOOKUP(CONCATENATE($B43,"_",N$2),'SaS output'!$A$3:$T$10001,MATCH(N$3,'SaS output'!$A$2:$T$2,0),FALSE),"")</f>
        <v/>
      </c>
      <c r="O43" s="35" t="str">
        <f>IFERROR(VLOOKUP(CONCATENATE($B43,"_",O$2),'SaS output'!$A$3:$T$10001,MATCH(O$3,'SaS output'!$A$2:$T$2,0),FALSE),"")</f>
        <v/>
      </c>
      <c r="P43" s="35" t="str">
        <f>IFERROR(VLOOKUP(CONCATENATE($B43,"_",P$2),'SaS output'!$A$3:$T$10001,MATCH(P$3,'SaS output'!$A$2:$T$2,0),FALSE),"")</f>
        <v/>
      </c>
      <c r="Q43" s="36" t="str">
        <f>IFERROR(VLOOKUP(CONCATENATE($B43,"_",Q$2),'SaS output'!$A$3:$T$10001,MATCH(Q$3,'SaS output'!$A$2:$T$2,0),FALSE),"")</f>
        <v/>
      </c>
      <c r="R43" s="37" t="str">
        <f>IFERROR(VLOOKUP(CONCATENATE($B43,"_",R$2),'SaS output'!$A$3:$T$1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5_6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10001,MATCH(I$3,'SaS output'!$A$2:$T$2,0),FALSE),"")</f>
        <v/>
      </c>
      <c r="J44" s="39" t="str">
        <f>IFERROR(VLOOKUP(CONCATENATE($B44,"_",J$2),'SaS output'!$A$3:$T$10001,MATCH(J$3,'SaS output'!$A$2:$T$2,0),FALSE),"")</f>
        <v/>
      </c>
      <c r="K44" s="39" t="str">
        <f>IFERROR(VLOOKUP(CONCATENATE($B44,"_",K$2),'SaS output'!$A$3:$T$10001,MATCH(K$3,'SaS output'!$A$2:$T$2,0),FALSE),"")</f>
        <v/>
      </c>
      <c r="L44" s="40" t="str">
        <f>IFERROR(VLOOKUP(CONCATENATE($B44,"_",L$2),'SaS output'!$A$3:$T$10001,MATCH(L$3,'SaS output'!$A$2:$T$2,0),FALSE),"")</f>
        <v/>
      </c>
      <c r="M44" s="41" t="str">
        <f>IFERROR(VLOOKUP(CONCATENATE($B44,"_",M$2),'SaS output'!$A$3:$T$10001,MATCH(M$3,'SaS output'!$A$2:$T$2,0),FALSE),"")</f>
        <v/>
      </c>
      <c r="N44" s="20" t="str">
        <f>IFERROR(VLOOKUP(CONCATENATE($B44,"_",N$2),'SaS output'!$A$3:$T$10001,MATCH(N$3,'SaS output'!$A$2:$T$2,0),FALSE),"")</f>
        <v/>
      </c>
      <c r="O44" s="39" t="str">
        <f>IFERROR(VLOOKUP(CONCATENATE($B44,"_",O$2),'SaS output'!$A$3:$T$10001,MATCH(O$3,'SaS output'!$A$2:$T$2,0),FALSE),"")</f>
        <v/>
      </c>
      <c r="P44" s="39" t="str">
        <f>IFERROR(VLOOKUP(CONCATENATE($B44,"_",P$2),'SaS output'!$A$3:$T$10001,MATCH(P$3,'SaS output'!$A$2:$T$2,0),FALSE),"")</f>
        <v/>
      </c>
      <c r="Q44" s="40" t="str">
        <f>IFERROR(VLOOKUP(CONCATENATE($B44,"_",Q$2),'SaS output'!$A$3:$T$10001,MATCH(Q$3,'SaS output'!$A$2:$T$2,0),FALSE),"")</f>
        <v/>
      </c>
      <c r="R44" s="41" t="str">
        <f>IFERROR(VLOOKUP(CONCATENATE($B44,"_",R$2),'SaS output'!$A$3:$T$1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5_6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10001,MATCH(I$3,'SaS output'!$A$2:$T$2,0),FALSE),"")</f>
        <v/>
      </c>
      <c r="J45" s="15" t="str">
        <f>IFERROR(VLOOKUP(CONCATENATE($B45,"_",J$2),'SaS output'!$A$3:$T$10001,MATCH(J$3,'SaS output'!$A$2:$T$2,0),FALSE),"")</f>
        <v/>
      </c>
      <c r="K45" s="15" t="str">
        <f>IFERROR(VLOOKUP(CONCATENATE($B45,"_",K$2),'SaS output'!$A$3:$T$10001,MATCH(K$3,'SaS output'!$A$2:$T$2,0),FALSE),"")</f>
        <v/>
      </c>
      <c r="L45" s="33" t="str">
        <f>IFERROR(VLOOKUP(CONCATENATE($B45,"_",L$2),'SaS output'!$A$3:$T$10001,MATCH(L$3,'SaS output'!$A$2:$T$2,0),FALSE),"")</f>
        <v/>
      </c>
      <c r="M45" s="34" t="str">
        <f>IFERROR(VLOOKUP(CONCATENATE($B45,"_",M$2),'SaS output'!$A$3:$T$10001,MATCH(M$3,'SaS output'!$A$2:$T$2,0),FALSE),"")</f>
        <v/>
      </c>
      <c r="N45" s="14" t="str">
        <f>IFERROR(VLOOKUP(CONCATENATE($B45,"_",N$2),'SaS output'!$A$3:$T$10001,MATCH(N$3,'SaS output'!$A$2:$T$2,0),FALSE),"")</f>
        <v/>
      </c>
      <c r="O45" s="15" t="str">
        <f>IFERROR(VLOOKUP(CONCATENATE($B45,"_",O$2),'SaS output'!$A$3:$T$10001,MATCH(O$3,'SaS output'!$A$2:$T$2,0),FALSE),"")</f>
        <v/>
      </c>
      <c r="P45" s="15" t="str">
        <f>IFERROR(VLOOKUP(CONCATENATE($B45,"_",P$2),'SaS output'!$A$3:$T$10001,MATCH(P$3,'SaS output'!$A$2:$T$2,0),FALSE),"")</f>
        <v/>
      </c>
      <c r="Q45" s="33" t="str">
        <f>IFERROR(VLOOKUP(CONCATENATE($B45,"_",Q$2),'SaS output'!$A$3:$T$10001,MATCH(Q$3,'SaS output'!$A$2:$T$2,0),FALSE),"")</f>
        <v/>
      </c>
      <c r="R45" s="34" t="str">
        <f>IFERROR(VLOOKUP(CONCATENATE($B45,"_",R$2),'SaS output'!$A$3:$T$1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5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10001,MATCH(I$3,'SaS output'!$A$2:$T$2,0),FALSE),"")</f>
        <v/>
      </c>
      <c r="J46" s="35" t="str">
        <f>IFERROR(VLOOKUP(CONCATENATE($B46,"_",J$2),'SaS output'!$A$3:$T$10001,MATCH(J$3,'SaS output'!$A$2:$T$2,0),FALSE),"")</f>
        <v/>
      </c>
      <c r="K46" s="35" t="str">
        <f>IFERROR(VLOOKUP(CONCATENATE($B46,"_",K$2),'SaS output'!$A$3:$T$10001,MATCH(K$3,'SaS output'!$A$2:$T$2,0),FALSE),"")</f>
        <v/>
      </c>
      <c r="L46" s="36" t="str">
        <f>IFERROR(VLOOKUP(CONCATENATE($B46,"_",L$2),'SaS output'!$A$3:$T$10001,MATCH(L$3,'SaS output'!$A$2:$T$2,0),FALSE),"")</f>
        <v/>
      </c>
      <c r="M46" s="37" t="str">
        <f>IFERROR(VLOOKUP(CONCATENATE($B46,"_",M$2),'SaS output'!$A$3:$T$10001,MATCH(M$3,'SaS output'!$A$2:$T$2,0),FALSE),"")</f>
        <v/>
      </c>
      <c r="N46" s="17" t="str">
        <f>IFERROR(VLOOKUP(CONCATENATE($B46,"_",N$2),'SaS output'!$A$3:$T$10001,MATCH(N$3,'SaS output'!$A$2:$T$2,0),FALSE),"")</f>
        <v/>
      </c>
      <c r="O46" s="35" t="str">
        <f>IFERROR(VLOOKUP(CONCATENATE($B46,"_",O$2),'SaS output'!$A$3:$T$10001,MATCH(O$3,'SaS output'!$A$2:$T$2,0),FALSE),"")</f>
        <v/>
      </c>
      <c r="P46" s="35" t="str">
        <f>IFERROR(VLOOKUP(CONCATENATE($B46,"_",P$2),'SaS output'!$A$3:$T$10001,MATCH(P$3,'SaS output'!$A$2:$T$2,0),FALSE),"")</f>
        <v/>
      </c>
      <c r="Q46" s="36" t="str">
        <f>IFERROR(VLOOKUP(CONCATENATE($B46,"_",Q$2),'SaS output'!$A$3:$T$10001,MATCH(Q$3,'SaS output'!$A$2:$T$2,0),FALSE),"")</f>
        <v/>
      </c>
      <c r="R46" s="37" t="str">
        <f>IFERROR(VLOOKUP(CONCATENATE($B46,"_",R$2),'SaS output'!$A$3:$T$1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5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10001,MATCH(I$3,'SaS output'!$A$2:$T$2,0),FALSE),"")</f>
        <v/>
      </c>
      <c r="J47" s="35" t="str">
        <f>IFERROR(VLOOKUP(CONCATENATE($B47,"_",J$2),'SaS output'!$A$3:$T$10001,MATCH(J$3,'SaS output'!$A$2:$T$2,0),FALSE),"")</f>
        <v/>
      </c>
      <c r="K47" s="35" t="str">
        <f>IFERROR(VLOOKUP(CONCATENATE($B47,"_",K$2),'SaS output'!$A$3:$T$10001,MATCH(K$3,'SaS output'!$A$2:$T$2,0),FALSE),"")</f>
        <v/>
      </c>
      <c r="L47" s="36" t="str">
        <f>IFERROR(VLOOKUP(CONCATENATE($B47,"_",L$2),'SaS output'!$A$3:$T$10001,MATCH(L$3,'SaS output'!$A$2:$T$2,0),FALSE),"")</f>
        <v/>
      </c>
      <c r="M47" s="37" t="str">
        <f>IFERROR(VLOOKUP(CONCATENATE($B47,"_",M$2),'SaS output'!$A$3:$T$10001,MATCH(M$3,'SaS output'!$A$2:$T$2,0),FALSE),"")</f>
        <v/>
      </c>
      <c r="N47" s="17" t="str">
        <f>IFERROR(VLOOKUP(CONCATENATE($B47,"_",N$2),'SaS output'!$A$3:$T$10001,MATCH(N$3,'SaS output'!$A$2:$T$2,0),FALSE),"")</f>
        <v/>
      </c>
      <c r="O47" s="35" t="str">
        <f>IFERROR(VLOOKUP(CONCATENATE($B47,"_",O$2),'SaS output'!$A$3:$T$10001,MATCH(O$3,'SaS output'!$A$2:$T$2,0),FALSE),"")</f>
        <v/>
      </c>
      <c r="P47" s="35" t="str">
        <f>IFERROR(VLOOKUP(CONCATENATE($B47,"_",P$2),'SaS output'!$A$3:$T$10001,MATCH(P$3,'SaS output'!$A$2:$T$2,0),FALSE),"")</f>
        <v/>
      </c>
      <c r="Q47" s="36" t="str">
        <f>IFERROR(VLOOKUP(CONCATENATE($B47,"_",Q$2),'SaS output'!$A$3:$T$10001,MATCH(Q$3,'SaS output'!$A$2:$T$2,0),FALSE),"")</f>
        <v/>
      </c>
      <c r="R47" s="37" t="str">
        <f>IFERROR(VLOOKUP(CONCATENATE($B47,"_",R$2),'SaS output'!$A$3:$T$1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5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10001,MATCH(I$3,'SaS output'!$A$2:$T$2,0),FALSE),"")</f>
        <v/>
      </c>
      <c r="J48" s="15" t="str">
        <f>IFERROR(VLOOKUP(CONCATENATE($B48,"_",J$2),'SaS output'!$A$3:$T$10001,MATCH(J$3,'SaS output'!$A$2:$T$2,0),FALSE),"")</f>
        <v/>
      </c>
      <c r="K48" s="15" t="str">
        <f>IFERROR(VLOOKUP(CONCATENATE($B48,"_",K$2),'SaS output'!$A$3:$T$10001,MATCH(K$3,'SaS output'!$A$2:$T$2,0),FALSE),"")</f>
        <v/>
      </c>
      <c r="L48" s="38" t="str">
        <f>IFERROR(VLOOKUP(CONCATENATE($B48,"_",L$2),'SaS output'!$A$3:$T$10001,MATCH(L$3,'SaS output'!$A$2:$T$2,0),FALSE),"")</f>
        <v/>
      </c>
      <c r="M48" s="34" t="str">
        <f>IFERROR(VLOOKUP(CONCATENATE($B48,"_",M$2),'SaS output'!$A$3:$T$10001,MATCH(M$3,'SaS output'!$A$2:$T$2,0),FALSE),"")</f>
        <v/>
      </c>
      <c r="N48" s="14" t="str">
        <f>IFERROR(VLOOKUP(CONCATENATE($B48,"_",N$2),'SaS output'!$A$3:$T$10001,MATCH(N$3,'SaS output'!$A$2:$T$2,0),FALSE),"")</f>
        <v/>
      </c>
      <c r="O48" s="15" t="str">
        <f>IFERROR(VLOOKUP(CONCATENATE($B48,"_",O$2),'SaS output'!$A$3:$T$10001,MATCH(O$3,'SaS output'!$A$2:$T$2,0),FALSE),"")</f>
        <v/>
      </c>
      <c r="P48" s="15" t="str">
        <f>IFERROR(VLOOKUP(CONCATENATE($B48,"_",P$2),'SaS output'!$A$3:$T$10001,MATCH(P$3,'SaS output'!$A$2:$T$2,0),FALSE),"")</f>
        <v/>
      </c>
      <c r="Q48" s="38" t="str">
        <f>IFERROR(VLOOKUP(CONCATENATE($B48,"_",Q$2),'SaS output'!$A$3:$T$10001,MATCH(Q$3,'SaS output'!$A$2:$T$2,0),FALSE),"")</f>
        <v/>
      </c>
      <c r="R48" s="34" t="str">
        <f>IFERROR(VLOOKUP(CONCATENATE($B48,"_",R$2),'SaS output'!$A$3:$T$1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5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10001,MATCH(I$3,'SaS output'!$A$2:$T$2,0),FALSE),"")</f>
        <v/>
      </c>
      <c r="J49" s="35" t="str">
        <f>IFERROR(VLOOKUP(CONCATENATE($B49,"_",J$2),'SaS output'!$A$3:$T$10001,MATCH(J$3,'SaS output'!$A$2:$T$2,0),FALSE),"")</f>
        <v/>
      </c>
      <c r="K49" s="35" t="str">
        <f>IFERROR(VLOOKUP(CONCATENATE($B49,"_",K$2),'SaS output'!$A$3:$T$10001,MATCH(K$3,'SaS output'!$A$2:$T$2,0),FALSE),"")</f>
        <v/>
      </c>
      <c r="L49" s="36" t="str">
        <f>IFERROR(VLOOKUP(CONCATENATE($B49,"_",L$2),'SaS output'!$A$3:$T$10001,MATCH(L$3,'SaS output'!$A$2:$T$2,0),FALSE),"")</f>
        <v/>
      </c>
      <c r="M49" s="37" t="str">
        <f>IFERROR(VLOOKUP(CONCATENATE($B49,"_",M$2),'SaS output'!$A$3:$T$10001,MATCH(M$3,'SaS output'!$A$2:$T$2,0),FALSE),"")</f>
        <v/>
      </c>
      <c r="N49" s="17" t="str">
        <f>IFERROR(VLOOKUP(CONCATENATE($B49,"_",N$2),'SaS output'!$A$3:$T$10001,MATCH(N$3,'SaS output'!$A$2:$T$2,0),FALSE),"")</f>
        <v/>
      </c>
      <c r="O49" s="35" t="str">
        <f>IFERROR(VLOOKUP(CONCATENATE($B49,"_",O$2),'SaS output'!$A$3:$T$10001,MATCH(O$3,'SaS output'!$A$2:$T$2,0),FALSE),"")</f>
        <v/>
      </c>
      <c r="P49" s="35" t="str">
        <f>IFERROR(VLOOKUP(CONCATENATE($B49,"_",P$2),'SaS output'!$A$3:$T$10001,MATCH(P$3,'SaS output'!$A$2:$T$2,0),FALSE),"")</f>
        <v/>
      </c>
      <c r="Q49" s="36" t="str">
        <f>IFERROR(VLOOKUP(CONCATENATE($B49,"_",Q$2),'SaS output'!$A$3:$T$10001,MATCH(Q$3,'SaS output'!$A$2:$T$2,0),FALSE),"")</f>
        <v/>
      </c>
      <c r="R49" s="37" t="str">
        <f>IFERROR(VLOOKUP(CONCATENATE($B49,"_",R$2),'SaS output'!$A$3:$T$1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5_6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10001,MATCH(I$3,'SaS output'!$A$2:$T$2,0),FALSE),"")</f>
        <v/>
      </c>
      <c r="J50" s="35" t="str">
        <f>IFERROR(VLOOKUP(CONCATENATE($B50,"_",J$2),'SaS output'!$A$3:$T$10001,MATCH(J$3,'SaS output'!$A$2:$T$2,0),FALSE),"")</f>
        <v/>
      </c>
      <c r="K50" s="35" t="str">
        <f>IFERROR(VLOOKUP(CONCATENATE($B50,"_",K$2),'SaS output'!$A$3:$T$10001,MATCH(K$3,'SaS output'!$A$2:$T$2,0),FALSE),"")</f>
        <v/>
      </c>
      <c r="L50" s="36" t="str">
        <f>IFERROR(VLOOKUP(CONCATENATE($B50,"_",L$2),'SaS output'!$A$3:$T$10001,MATCH(L$3,'SaS output'!$A$2:$T$2,0),FALSE),"")</f>
        <v/>
      </c>
      <c r="M50" s="37" t="str">
        <f>IFERROR(VLOOKUP(CONCATENATE($B50,"_",M$2),'SaS output'!$A$3:$T$10001,MATCH(M$3,'SaS output'!$A$2:$T$2,0),FALSE),"")</f>
        <v/>
      </c>
      <c r="N50" s="17" t="str">
        <f>IFERROR(VLOOKUP(CONCATENATE($B50,"_",N$2),'SaS output'!$A$3:$T$10001,MATCH(N$3,'SaS output'!$A$2:$T$2,0),FALSE),"")</f>
        <v/>
      </c>
      <c r="O50" s="35" t="str">
        <f>IFERROR(VLOOKUP(CONCATENATE($B50,"_",O$2),'SaS output'!$A$3:$T$10001,MATCH(O$3,'SaS output'!$A$2:$T$2,0),FALSE),"")</f>
        <v/>
      </c>
      <c r="P50" s="35" t="str">
        <f>IFERROR(VLOOKUP(CONCATENATE($B50,"_",P$2),'SaS output'!$A$3:$T$10001,MATCH(P$3,'SaS output'!$A$2:$T$2,0),FALSE),"")</f>
        <v/>
      </c>
      <c r="Q50" s="36" t="str">
        <f>IFERROR(VLOOKUP(CONCATENATE($B50,"_",Q$2),'SaS output'!$A$3:$T$10001,MATCH(Q$3,'SaS output'!$A$2:$T$2,0),FALSE),"")</f>
        <v/>
      </c>
      <c r="R50" s="37" t="str">
        <f>IFERROR(VLOOKUP(CONCATENATE($B50,"_",R$2),'SaS output'!$A$3:$T$1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5_6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10001,MATCH(I$3,'SaS output'!$A$2:$T$2,0),FALSE),"")</f>
        <v/>
      </c>
      <c r="J51" s="39" t="str">
        <f>IFERROR(VLOOKUP(CONCATENATE($B51,"_",J$2),'SaS output'!$A$3:$T$10001,MATCH(J$3,'SaS output'!$A$2:$T$2,0),FALSE),"")</f>
        <v/>
      </c>
      <c r="K51" s="39" t="str">
        <f>IFERROR(VLOOKUP(CONCATENATE($B51,"_",K$2),'SaS output'!$A$3:$T$10001,MATCH(K$3,'SaS output'!$A$2:$T$2,0),FALSE),"")</f>
        <v/>
      </c>
      <c r="L51" s="40" t="str">
        <f>IFERROR(VLOOKUP(CONCATENATE($B51,"_",L$2),'SaS output'!$A$3:$T$10001,MATCH(L$3,'SaS output'!$A$2:$T$2,0),FALSE),"")</f>
        <v/>
      </c>
      <c r="M51" s="41" t="str">
        <f>IFERROR(VLOOKUP(CONCATENATE($B51,"_",M$2),'SaS output'!$A$3:$T$10001,MATCH(M$3,'SaS output'!$A$2:$T$2,0),FALSE),"")</f>
        <v/>
      </c>
      <c r="N51" s="20" t="str">
        <f>IFERROR(VLOOKUP(CONCATENATE($B51,"_",N$2),'SaS output'!$A$3:$T$10001,MATCH(N$3,'SaS output'!$A$2:$T$2,0),FALSE),"")</f>
        <v/>
      </c>
      <c r="O51" s="39" t="str">
        <f>IFERROR(VLOOKUP(CONCATENATE($B51,"_",O$2),'SaS output'!$A$3:$T$10001,MATCH(O$3,'SaS output'!$A$2:$T$2,0),FALSE),"")</f>
        <v/>
      </c>
      <c r="P51" s="39" t="str">
        <f>IFERROR(VLOOKUP(CONCATENATE($B51,"_",P$2),'SaS output'!$A$3:$T$10001,MATCH(P$3,'SaS output'!$A$2:$T$2,0),FALSE),"")</f>
        <v/>
      </c>
      <c r="Q51" s="40" t="str">
        <f>IFERROR(VLOOKUP(CONCATENATE($B51,"_",Q$2),'SaS output'!$A$3:$T$10001,MATCH(Q$3,'SaS output'!$A$2:$T$2,0),FALSE),"")</f>
        <v/>
      </c>
      <c r="R51" s="41" t="str">
        <f>IFERROR(VLOOKUP(CONCATENATE($B51,"_",R$2),'SaS output'!$A$3:$T$1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5_6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10001,MATCH(I$3,'SaS output'!$A$2:$T$2,0),FALSE),"")</f>
        <v/>
      </c>
      <c r="J52" s="15" t="str">
        <f>IFERROR(VLOOKUP(CONCATENATE($B52,"_",J$2),'SaS output'!$A$3:$T$10001,MATCH(J$3,'SaS output'!$A$2:$T$2,0),FALSE),"")</f>
        <v/>
      </c>
      <c r="K52" s="15" t="str">
        <f>IFERROR(VLOOKUP(CONCATENATE($B52,"_",K$2),'SaS output'!$A$3:$T$10001,MATCH(K$3,'SaS output'!$A$2:$T$2,0),FALSE),"")</f>
        <v/>
      </c>
      <c r="L52" s="33" t="str">
        <f>IFERROR(VLOOKUP(CONCATENATE($B52,"_",L$2),'SaS output'!$A$3:$T$10001,MATCH(L$3,'SaS output'!$A$2:$T$2,0),FALSE),"")</f>
        <v/>
      </c>
      <c r="M52" s="34" t="str">
        <f>IFERROR(VLOOKUP(CONCATENATE($B52,"_",M$2),'SaS output'!$A$3:$T$10001,MATCH(M$3,'SaS output'!$A$2:$T$2,0),FALSE),"")</f>
        <v/>
      </c>
      <c r="N52" s="14" t="str">
        <f>IFERROR(VLOOKUP(CONCATENATE($B52,"_",N$2),'SaS output'!$A$3:$T$10001,MATCH(N$3,'SaS output'!$A$2:$T$2,0),FALSE),"")</f>
        <v/>
      </c>
      <c r="O52" s="15" t="str">
        <f>IFERROR(VLOOKUP(CONCATENATE($B52,"_",O$2),'SaS output'!$A$3:$T$10001,MATCH(O$3,'SaS output'!$A$2:$T$2,0),FALSE),"")</f>
        <v/>
      </c>
      <c r="P52" s="15" t="str">
        <f>IFERROR(VLOOKUP(CONCATENATE($B52,"_",P$2),'SaS output'!$A$3:$T$10001,MATCH(P$3,'SaS output'!$A$2:$T$2,0),FALSE),"")</f>
        <v/>
      </c>
      <c r="Q52" s="33" t="str">
        <f>IFERROR(VLOOKUP(CONCATENATE($B52,"_",Q$2),'SaS output'!$A$3:$T$10001,MATCH(Q$3,'SaS output'!$A$2:$T$2,0),FALSE),"")</f>
        <v/>
      </c>
      <c r="R52" s="34" t="str">
        <f>IFERROR(VLOOKUP(CONCATENATE($B52,"_",R$2),'SaS output'!$A$3:$T$1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5_6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10001,MATCH(I$3,'SaS output'!$A$2:$T$2,0),FALSE),"")</f>
        <v/>
      </c>
      <c r="J53" s="35" t="str">
        <f>IFERROR(VLOOKUP(CONCATENATE($B53,"_",J$2),'SaS output'!$A$3:$T$10001,MATCH(J$3,'SaS output'!$A$2:$T$2,0),FALSE),"")</f>
        <v/>
      </c>
      <c r="K53" s="35" t="str">
        <f>IFERROR(VLOOKUP(CONCATENATE($B53,"_",K$2),'SaS output'!$A$3:$T$10001,MATCH(K$3,'SaS output'!$A$2:$T$2,0),FALSE),"")</f>
        <v/>
      </c>
      <c r="L53" s="36" t="str">
        <f>IFERROR(VLOOKUP(CONCATENATE($B53,"_",L$2),'SaS output'!$A$3:$T$10001,MATCH(L$3,'SaS output'!$A$2:$T$2,0),FALSE),"")</f>
        <v/>
      </c>
      <c r="M53" s="37" t="str">
        <f>IFERROR(VLOOKUP(CONCATENATE($B53,"_",M$2),'SaS output'!$A$3:$T$10001,MATCH(M$3,'SaS output'!$A$2:$T$2,0),FALSE),"")</f>
        <v/>
      </c>
      <c r="N53" s="17" t="str">
        <f>IFERROR(VLOOKUP(CONCATENATE($B53,"_",N$2),'SaS output'!$A$3:$T$10001,MATCH(N$3,'SaS output'!$A$2:$T$2,0),FALSE),"")</f>
        <v/>
      </c>
      <c r="O53" s="35" t="str">
        <f>IFERROR(VLOOKUP(CONCATENATE($B53,"_",O$2),'SaS output'!$A$3:$T$10001,MATCH(O$3,'SaS output'!$A$2:$T$2,0),FALSE),"")</f>
        <v/>
      </c>
      <c r="P53" s="35" t="str">
        <f>IFERROR(VLOOKUP(CONCATENATE($B53,"_",P$2),'SaS output'!$A$3:$T$10001,MATCH(P$3,'SaS output'!$A$2:$T$2,0),FALSE),"")</f>
        <v/>
      </c>
      <c r="Q53" s="36" t="str">
        <f>IFERROR(VLOOKUP(CONCATENATE($B53,"_",Q$2),'SaS output'!$A$3:$T$10001,MATCH(Q$3,'SaS output'!$A$2:$T$2,0),FALSE),"")</f>
        <v/>
      </c>
      <c r="R53" s="37" t="str">
        <f>IFERROR(VLOOKUP(CONCATENATE($B53,"_",R$2),'SaS output'!$A$3:$T$1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5_6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10001,MATCH(I$3,'SaS output'!$A$2:$T$2,0),FALSE),"")</f>
        <v/>
      </c>
      <c r="J54" s="35" t="str">
        <f>IFERROR(VLOOKUP(CONCATENATE($B54,"_",J$2),'SaS output'!$A$3:$T$10001,MATCH(J$3,'SaS output'!$A$2:$T$2,0),FALSE),"")</f>
        <v/>
      </c>
      <c r="K54" s="35" t="str">
        <f>IFERROR(VLOOKUP(CONCATENATE($B54,"_",K$2),'SaS output'!$A$3:$T$10001,MATCH(K$3,'SaS output'!$A$2:$T$2,0),FALSE),"")</f>
        <v/>
      </c>
      <c r="L54" s="36" t="str">
        <f>IFERROR(VLOOKUP(CONCATENATE($B54,"_",L$2),'SaS output'!$A$3:$T$10001,MATCH(L$3,'SaS output'!$A$2:$T$2,0),FALSE),"")</f>
        <v/>
      </c>
      <c r="M54" s="37" t="str">
        <f>IFERROR(VLOOKUP(CONCATENATE($B54,"_",M$2),'SaS output'!$A$3:$T$10001,MATCH(M$3,'SaS output'!$A$2:$T$2,0),FALSE),"")</f>
        <v/>
      </c>
      <c r="N54" s="17" t="str">
        <f>IFERROR(VLOOKUP(CONCATENATE($B54,"_",N$2),'SaS output'!$A$3:$T$10001,MATCH(N$3,'SaS output'!$A$2:$T$2,0),FALSE),"")</f>
        <v/>
      </c>
      <c r="O54" s="35" t="str">
        <f>IFERROR(VLOOKUP(CONCATENATE($B54,"_",O$2),'SaS output'!$A$3:$T$10001,MATCH(O$3,'SaS output'!$A$2:$T$2,0),FALSE),"")</f>
        <v/>
      </c>
      <c r="P54" s="35" t="str">
        <f>IFERROR(VLOOKUP(CONCATENATE($B54,"_",P$2),'SaS output'!$A$3:$T$10001,MATCH(P$3,'SaS output'!$A$2:$T$2,0),FALSE),"")</f>
        <v/>
      </c>
      <c r="Q54" s="36" t="str">
        <f>IFERROR(VLOOKUP(CONCATENATE($B54,"_",Q$2),'SaS output'!$A$3:$T$10001,MATCH(Q$3,'SaS output'!$A$2:$T$2,0),FALSE),"")</f>
        <v/>
      </c>
      <c r="R54" s="37" t="str">
        <f>IFERROR(VLOOKUP(CONCATENATE($B54,"_",R$2),'SaS output'!$A$3:$T$1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5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10001,MATCH(I$3,'SaS output'!$A$2:$T$2,0),FALSE),"")</f>
        <v/>
      </c>
      <c r="J55" s="15" t="str">
        <f>IFERROR(VLOOKUP(CONCATENATE($B55,"_",J$2),'SaS output'!$A$3:$T$10001,MATCH(J$3,'SaS output'!$A$2:$T$2,0),FALSE),"")</f>
        <v/>
      </c>
      <c r="K55" s="15" t="str">
        <f>IFERROR(VLOOKUP(CONCATENATE($B55,"_",K$2),'SaS output'!$A$3:$T$10001,MATCH(K$3,'SaS output'!$A$2:$T$2,0),FALSE),"")</f>
        <v/>
      </c>
      <c r="L55" s="38" t="str">
        <f>IFERROR(VLOOKUP(CONCATENATE($B55,"_",L$2),'SaS output'!$A$3:$T$10001,MATCH(L$3,'SaS output'!$A$2:$T$2,0),FALSE),"")</f>
        <v/>
      </c>
      <c r="M55" s="34" t="str">
        <f>IFERROR(VLOOKUP(CONCATENATE($B55,"_",M$2),'SaS output'!$A$3:$T$10001,MATCH(M$3,'SaS output'!$A$2:$T$2,0),FALSE),"")</f>
        <v/>
      </c>
      <c r="N55" s="14" t="str">
        <f>IFERROR(VLOOKUP(CONCATENATE($B55,"_",N$2),'SaS output'!$A$3:$T$10001,MATCH(N$3,'SaS output'!$A$2:$T$2,0),FALSE),"")</f>
        <v/>
      </c>
      <c r="O55" s="15" t="str">
        <f>IFERROR(VLOOKUP(CONCATENATE($B55,"_",O$2),'SaS output'!$A$3:$T$10001,MATCH(O$3,'SaS output'!$A$2:$T$2,0),FALSE),"")</f>
        <v/>
      </c>
      <c r="P55" s="15" t="str">
        <f>IFERROR(VLOOKUP(CONCATENATE($B55,"_",P$2),'SaS output'!$A$3:$T$10001,MATCH(P$3,'SaS output'!$A$2:$T$2,0),FALSE),"")</f>
        <v/>
      </c>
      <c r="Q55" s="38" t="str">
        <f>IFERROR(VLOOKUP(CONCATENATE($B55,"_",Q$2),'SaS output'!$A$3:$T$10001,MATCH(Q$3,'SaS output'!$A$2:$T$2,0),FALSE),"")</f>
        <v/>
      </c>
      <c r="R55" s="34" t="str">
        <f>IFERROR(VLOOKUP(CONCATENATE($B55,"_",R$2),'SaS output'!$A$3:$T$1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5_6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10001,MATCH(I$3,'SaS output'!$A$2:$T$2,0),FALSE),"")</f>
        <v/>
      </c>
      <c r="J56" s="35" t="str">
        <f>IFERROR(VLOOKUP(CONCATENATE($B56,"_",J$2),'SaS output'!$A$3:$T$10001,MATCH(J$3,'SaS output'!$A$2:$T$2,0),FALSE),"")</f>
        <v/>
      </c>
      <c r="K56" s="35" t="str">
        <f>IFERROR(VLOOKUP(CONCATENATE($B56,"_",K$2),'SaS output'!$A$3:$T$10001,MATCH(K$3,'SaS output'!$A$2:$T$2,0),FALSE),"")</f>
        <v/>
      </c>
      <c r="L56" s="36" t="str">
        <f>IFERROR(VLOOKUP(CONCATENATE($B56,"_",L$2),'SaS output'!$A$3:$T$10001,MATCH(L$3,'SaS output'!$A$2:$T$2,0),FALSE),"")</f>
        <v/>
      </c>
      <c r="M56" s="37" t="str">
        <f>IFERROR(VLOOKUP(CONCATENATE($B56,"_",M$2),'SaS output'!$A$3:$T$10001,MATCH(M$3,'SaS output'!$A$2:$T$2,0),FALSE),"")</f>
        <v/>
      </c>
      <c r="N56" s="17" t="str">
        <f>IFERROR(VLOOKUP(CONCATENATE($B56,"_",N$2),'SaS output'!$A$3:$T$10001,MATCH(N$3,'SaS output'!$A$2:$T$2,0),FALSE),"")</f>
        <v/>
      </c>
      <c r="O56" s="35" t="str">
        <f>IFERROR(VLOOKUP(CONCATENATE($B56,"_",O$2),'SaS output'!$A$3:$T$10001,MATCH(O$3,'SaS output'!$A$2:$T$2,0),FALSE),"")</f>
        <v/>
      </c>
      <c r="P56" s="35" t="str">
        <f>IFERROR(VLOOKUP(CONCATENATE($B56,"_",P$2),'SaS output'!$A$3:$T$10001,MATCH(P$3,'SaS output'!$A$2:$T$2,0),FALSE),"")</f>
        <v/>
      </c>
      <c r="Q56" s="36" t="str">
        <f>IFERROR(VLOOKUP(CONCATENATE($B56,"_",Q$2),'SaS output'!$A$3:$T$10001,MATCH(Q$3,'SaS output'!$A$2:$T$2,0),FALSE),"")</f>
        <v/>
      </c>
      <c r="R56" s="37" t="str">
        <f>IFERROR(VLOOKUP(CONCATENATE($B56,"_",R$2),'SaS output'!$A$3:$T$1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5_6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10001,MATCH(I$3,'SaS output'!$A$2:$T$2,0),FALSE),"")</f>
        <v/>
      </c>
      <c r="J57" s="35" t="str">
        <f>IFERROR(VLOOKUP(CONCATENATE($B57,"_",J$2),'SaS output'!$A$3:$T$10001,MATCH(J$3,'SaS output'!$A$2:$T$2,0),FALSE),"")</f>
        <v/>
      </c>
      <c r="K57" s="35" t="str">
        <f>IFERROR(VLOOKUP(CONCATENATE($B57,"_",K$2),'SaS output'!$A$3:$T$10001,MATCH(K$3,'SaS output'!$A$2:$T$2,0),FALSE),"")</f>
        <v/>
      </c>
      <c r="L57" s="36" t="str">
        <f>IFERROR(VLOOKUP(CONCATENATE($B57,"_",L$2),'SaS output'!$A$3:$T$10001,MATCH(L$3,'SaS output'!$A$2:$T$2,0),FALSE),"")</f>
        <v/>
      </c>
      <c r="M57" s="37" t="str">
        <f>IFERROR(VLOOKUP(CONCATENATE($B57,"_",M$2),'SaS output'!$A$3:$T$10001,MATCH(M$3,'SaS output'!$A$2:$T$2,0),FALSE),"")</f>
        <v/>
      </c>
      <c r="N57" s="17" t="str">
        <f>IFERROR(VLOOKUP(CONCATENATE($B57,"_",N$2),'SaS output'!$A$3:$T$10001,MATCH(N$3,'SaS output'!$A$2:$T$2,0),FALSE),"")</f>
        <v/>
      </c>
      <c r="O57" s="35" t="str">
        <f>IFERROR(VLOOKUP(CONCATENATE($B57,"_",O$2),'SaS output'!$A$3:$T$10001,MATCH(O$3,'SaS output'!$A$2:$T$2,0),FALSE),"")</f>
        <v/>
      </c>
      <c r="P57" s="35" t="str">
        <f>IFERROR(VLOOKUP(CONCATENATE($B57,"_",P$2),'SaS output'!$A$3:$T$10001,MATCH(P$3,'SaS output'!$A$2:$T$2,0),FALSE),"")</f>
        <v/>
      </c>
      <c r="Q57" s="36" t="str">
        <f>IFERROR(VLOOKUP(CONCATENATE($B57,"_",Q$2),'SaS output'!$A$3:$T$10001,MATCH(Q$3,'SaS output'!$A$2:$T$2,0),FALSE),"")</f>
        <v/>
      </c>
      <c r="R57" s="37" t="str">
        <f>IFERROR(VLOOKUP(CONCATENATE($B57,"_",R$2),'SaS output'!$A$3:$T$1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5_6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10001,MATCH(I$3,'SaS output'!$A$2:$T$2,0),FALSE),"")</f>
        <v/>
      </c>
      <c r="J58" s="39" t="str">
        <f>IFERROR(VLOOKUP(CONCATENATE($B58,"_",J$2),'SaS output'!$A$3:$T$10001,MATCH(J$3,'SaS output'!$A$2:$T$2,0),FALSE),"")</f>
        <v/>
      </c>
      <c r="K58" s="39" t="str">
        <f>IFERROR(VLOOKUP(CONCATENATE($B58,"_",K$2),'SaS output'!$A$3:$T$10001,MATCH(K$3,'SaS output'!$A$2:$T$2,0),FALSE),"")</f>
        <v/>
      </c>
      <c r="L58" s="40" t="str">
        <f>IFERROR(VLOOKUP(CONCATENATE($B58,"_",L$2),'SaS output'!$A$3:$T$10001,MATCH(L$3,'SaS output'!$A$2:$T$2,0),FALSE),"")</f>
        <v/>
      </c>
      <c r="M58" s="41" t="str">
        <f>IFERROR(VLOOKUP(CONCATENATE($B58,"_",M$2),'SaS output'!$A$3:$T$10001,MATCH(M$3,'SaS output'!$A$2:$T$2,0),FALSE),"")</f>
        <v/>
      </c>
      <c r="N58" s="20" t="str">
        <f>IFERROR(VLOOKUP(CONCATENATE($B58,"_",N$2),'SaS output'!$A$3:$T$10001,MATCH(N$3,'SaS output'!$A$2:$T$2,0),FALSE),"")</f>
        <v/>
      </c>
      <c r="O58" s="39" t="str">
        <f>IFERROR(VLOOKUP(CONCATENATE($B58,"_",O$2),'SaS output'!$A$3:$T$10001,MATCH(O$3,'SaS output'!$A$2:$T$2,0),FALSE),"")</f>
        <v/>
      </c>
      <c r="P58" s="39" t="str">
        <f>IFERROR(VLOOKUP(CONCATENATE($B58,"_",P$2),'SaS output'!$A$3:$T$10001,MATCH(P$3,'SaS output'!$A$2:$T$2,0),FALSE),"")</f>
        <v/>
      </c>
      <c r="Q58" s="40" t="str">
        <f>IFERROR(VLOOKUP(CONCATENATE($B58,"_",Q$2),'SaS output'!$A$3:$T$10001,MATCH(Q$3,'SaS output'!$A$2:$T$2,0),FALSE),"")</f>
        <v/>
      </c>
      <c r="R58" s="41" t="str">
        <f>IFERROR(VLOOKUP(CONCATENATE($B58,"_",R$2),'SaS output'!$A$3:$T$1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5_6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10001,MATCH(I$3,'SaS output'!$A$2:$T$2,0),FALSE),"")</f>
        <v/>
      </c>
      <c r="J59" s="15" t="str">
        <f>IFERROR(VLOOKUP(CONCATENATE($B59,"_",J$2),'SaS output'!$A$3:$T$10001,MATCH(J$3,'SaS output'!$A$2:$T$2,0),FALSE),"")</f>
        <v/>
      </c>
      <c r="K59" s="15" t="str">
        <f>IFERROR(VLOOKUP(CONCATENATE($B59,"_",K$2),'SaS output'!$A$3:$T$10001,MATCH(K$3,'SaS output'!$A$2:$T$2,0),FALSE),"")</f>
        <v/>
      </c>
      <c r="L59" s="33" t="str">
        <f>IFERROR(VLOOKUP(CONCATENATE($B59,"_",L$2),'SaS output'!$A$3:$T$10001,MATCH(L$3,'SaS output'!$A$2:$T$2,0),FALSE),"")</f>
        <v/>
      </c>
      <c r="M59" s="34" t="str">
        <f>IFERROR(VLOOKUP(CONCATENATE($B59,"_",M$2),'SaS output'!$A$3:$T$10001,MATCH(M$3,'SaS output'!$A$2:$T$2,0),FALSE),"")</f>
        <v/>
      </c>
      <c r="N59" s="14" t="str">
        <f>IFERROR(VLOOKUP(CONCATENATE($B59,"_",N$2),'SaS output'!$A$3:$T$10001,MATCH(N$3,'SaS output'!$A$2:$T$2,0),FALSE),"")</f>
        <v/>
      </c>
      <c r="O59" s="15" t="str">
        <f>IFERROR(VLOOKUP(CONCATENATE($B59,"_",O$2),'SaS output'!$A$3:$T$10001,MATCH(O$3,'SaS output'!$A$2:$T$2,0),FALSE),"")</f>
        <v/>
      </c>
      <c r="P59" s="15" t="str">
        <f>IFERROR(VLOOKUP(CONCATENATE($B59,"_",P$2),'SaS output'!$A$3:$T$10001,MATCH(P$3,'SaS output'!$A$2:$T$2,0),FALSE),"")</f>
        <v/>
      </c>
      <c r="Q59" s="33" t="str">
        <f>IFERROR(VLOOKUP(CONCATENATE($B59,"_",Q$2),'SaS output'!$A$3:$T$10001,MATCH(Q$3,'SaS output'!$A$2:$T$2,0),FALSE),"")</f>
        <v/>
      </c>
      <c r="R59" s="34" t="str">
        <f>IFERROR(VLOOKUP(CONCATENATE($B59,"_",R$2),'SaS output'!$A$3:$T$1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5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10001,MATCH(I$3,'SaS output'!$A$2:$T$2,0),FALSE),"")</f>
        <v/>
      </c>
      <c r="J60" s="35" t="str">
        <f>IFERROR(VLOOKUP(CONCATENATE($B60,"_",J$2),'SaS output'!$A$3:$T$10001,MATCH(J$3,'SaS output'!$A$2:$T$2,0),FALSE),"")</f>
        <v/>
      </c>
      <c r="K60" s="35" t="str">
        <f>IFERROR(VLOOKUP(CONCATENATE($B60,"_",K$2),'SaS output'!$A$3:$T$10001,MATCH(K$3,'SaS output'!$A$2:$T$2,0),FALSE),"")</f>
        <v/>
      </c>
      <c r="L60" s="36" t="str">
        <f>IFERROR(VLOOKUP(CONCATENATE($B60,"_",L$2),'SaS output'!$A$3:$T$10001,MATCH(L$3,'SaS output'!$A$2:$T$2,0),FALSE),"")</f>
        <v/>
      </c>
      <c r="M60" s="37" t="str">
        <f>IFERROR(VLOOKUP(CONCATENATE($B60,"_",M$2),'SaS output'!$A$3:$T$10001,MATCH(M$3,'SaS output'!$A$2:$T$2,0),FALSE),"")</f>
        <v/>
      </c>
      <c r="N60" s="17" t="str">
        <f>IFERROR(VLOOKUP(CONCATENATE($B60,"_",N$2),'SaS output'!$A$3:$T$10001,MATCH(N$3,'SaS output'!$A$2:$T$2,0),FALSE),"")</f>
        <v/>
      </c>
      <c r="O60" s="35" t="str">
        <f>IFERROR(VLOOKUP(CONCATENATE($B60,"_",O$2),'SaS output'!$A$3:$T$10001,MATCH(O$3,'SaS output'!$A$2:$T$2,0),FALSE),"")</f>
        <v/>
      </c>
      <c r="P60" s="35" t="str">
        <f>IFERROR(VLOOKUP(CONCATENATE($B60,"_",P$2),'SaS output'!$A$3:$T$10001,MATCH(P$3,'SaS output'!$A$2:$T$2,0),FALSE),"")</f>
        <v/>
      </c>
      <c r="Q60" s="36" t="str">
        <f>IFERROR(VLOOKUP(CONCATENATE($B60,"_",Q$2),'SaS output'!$A$3:$T$10001,MATCH(Q$3,'SaS output'!$A$2:$T$2,0),FALSE),"")</f>
        <v/>
      </c>
      <c r="R60" s="37" t="str">
        <f>IFERROR(VLOOKUP(CONCATENATE($B60,"_",R$2),'SaS output'!$A$3:$T$1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5_6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10001,MATCH(I$3,'SaS output'!$A$2:$T$2,0),FALSE),"")</f>
        <v/>
      </c>
      <c r="J61" s="35" t="str">
        <f>IFERROR(VLOOKUP(CONCATENATE($B61,"_",J$2),'SaS output'!$A$3:$T$10001,MATCH(J$3,'SaS output'!$A$2:$T$2,0),FALSE),"")</f>
        <v/>
      </c>
      <c r="K61" s="35" t="str">
        <f>IFERROR(VLOOKUP(CONCATENATE($B61,"_",K$2),'SaS output'!$A$3:$T$10001,MATCH(K$3,'SaS output'!$A$2:$T$2,0),FALSE),"")</f>
        <v/>
      </c>
      <c r="L61" s="36" t="str">
        <f>IFERROR(VLOOKUP(CONCATENATE($B61,"_",L$2),'SaS output'!$A$3:$T$10001,MATCH(L$3,'SaS output'!$A$2:$T$2,0),FALSE),"")</f>
        <v/>
      </c>
      <c r="M61" s="37" t="str">
        <f>IFERROR(VLOOKUP(CONCATENATE($B61,"_",M$2),'SaS output'!$A$3:$T$10001,MATCH(M$3,'SaS output'!$A$2:$T$2,0),FALSE),"")</f>
        <v/>
      </c>
      <c r="N61" s="17" t="str">
        <f>IFERROR(VLOOKUP(CONCATENATE($B61,"_",N$2),'SaS output'!$A$3:$T$10001,MATCH(N$3,'SaS output'!$A$2:$T$2,0),FALSE),"")</f>
        <v/>
      </c>
      <c r="O61" s="35" t="str">
        <f>IFERROR(VLOOKUP(CONCATENATE($B61,"_",O$2),'SaS output'!$A$3:$T$10001,MATCH(O$3,'SaS output'!$A$2:$T$2,0),FALSE),"")</f>
        <v/>
      </c>
      <c r="P61" s="35" t="str">
        <f>IFERROR(VLOOKUP(CONCATENATE($B61,"_",P$2),'SaS output'!$A$3:$T$10001,MATCH(P$3,'SaS output'!$A$2:$T$2,0),FALSE),"")</f>
        <v/>
      </c>
      <c r="Q61" s="36" t="str">
        <f>IFERROR(VLOOKUP(CONCATENATE($B61,"_",Q$2),'SaS output'!$A$3:$T$10001,MATCH(Q$3,'SaS output'!$A$2:$T$2,0),FALSE),"")</f>
        <v/>
      </c>
      <c r="R61" s="37" t="str">
        <f>IFERROR(VLOOKUP(CONCATENATE($B61,"_",R$2),'SaS output'!$A$3:$T$1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5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10001,MATCH(I$3,'SaS output'!$A$2:$T$2,0),FALSE),"")</f>
        <v/>
      </c>
      <c r="J62" s="15" t="str">
        <f>IFERROR(VLOOKUP(CONCATENATE($B62,"_",J$2),'SaS output'!$A$3:$T$10001,MATCH(J$3,'SaS output'!$A$2:$T$2,0),FALSE),"")</f>
        <v/>
      </c>
      <c r="K62" s="15" t="str">
        <f>IFERROR(VLOOKUP(CONCATENATE($B62,"_",K$2),'SaS output'!$A$3:$T$10001,MATCH(K$3,'SaS output'!$A$2:$T$2,0),FALSE),"")</f>
        <v/>
      </c>
      <c r="L62" s="38" t="str">
        <f>IFERROR(VLOOKUP(CONCATENATE($B62,"_",L$2),'SaS output'!$A$3:$T$10001,MATCH(L$3,'SaS output'!$A$2:$T$2,0),FALSE),"")</f>
        <v/>
      </c>
      <c r="M62" s="34" t="str">
        <f>IFERROR(VLOOKUP(CONCATENATE($B62,"_",M$2),'SaS output'!$A$3:$T$10001,MATCH(M$3,'SaS output'!$A$2:$T$2,0),FALSE),"")</f>
        <v/>
      </c>
      <c r="N62" s="14" t="str">
        <f>IFERROR(VLOOKUP(CONCATENATE($B62,"_",N$2),'SaS output'!$A$3:$T$10001,MATCH(N$3,'SaS output'!$A$2:$T$2,0),FALSE),"")</f>
        <v/>
      </c>
      <c r="O62" s="15" t="str">
        <f>IFERROR(VLOOKUP(CONCATENATE($B62,"_",O$2),'SaS output'!$A$3:$T$10001,MATCH(O$3,'SaS output'!$A$2:$T$2,0),FALSE),"")</f>
        <v/>
      </c>
      <c r="P62" s="15" t="str">
        <f>IFERROR(VLOOKUP(CONCATENATE($B62,"_",P$2),'SaS output'!$A$3:$T$10001,MATCH(P$3,'SaS output'!$A$2:$T$2,0),FALSE),"")</f>
        <v/>
      </c>
      <c r="Q62" s="38" t="str">
        <f>IFERROR(VLOOKUP(CONCATENATE($B62,"_",Q$2),'SaS output'!$A$3:$T$10001,MATCH(Q$3,'SaS output'!$A$2:$T$2,0),FALSE),"")</f>
        <v/>
      </c>
      <c r="R62" s="34" t="str">
        <f>IFERROR(VLOOKUP(CONCATENATE($B62,"_",R$2),'SaS output'!$A$3:$T$1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5_6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10001,MATCH(I$3,'SaS output'!$A$2:$T$2,0),FALSE),"")</f>
        <v/>
      </c>
      <c r="J63" s="35" t="str">
        <f>IFERROR(VLOOKUP(CONCATENATE($B63,"_",J$2),'SaS output'!$A$3:$T$10001,MATCH(J$3,'SaS output'!$A$2:$T$2,0),FALSE),"")</f>
        <v/>
      </c>
      <c r="K63" s="35" t="str">
        <f>IFERROR(VLOOKUP(CONCATENATE($B63,"_",K$2),'SaS output'!$A$3:$T$10001,MATCH(K$3,'SaS output'!$A$2:$T$2,0),FALSE),"")</f>
        <v/>
      </c>
      <c r="L63" s="36" t="str">
        <f>IFERROR(VLOOKUP(CONCATENATE($B63,"_",L$2),'SaS output'!$A$3:$T$10001,MATCH(L$3,'SaS output'!$A$2:$T$2,0),FALSE),"")</f>
        <v/>
      </c>
      <c r="M63" s="37" t="str">
        <f>IFERROR(VLOOKUP(CONCATENATE($B63,"_",M$2),'SaS output'!$A$3:$T$10001,MATCH(M$3,'SaS output'!$A$2:$T$2,0),FALSE),"")</f>
        <v/>
      </c>
      <c r="N63" s="17" t="str">
        <f>IFERROR(VLOOKUP(CONCATENATE($B63,"_",N$2),'SaS output'!$A$3:$T$10001,MATCH(N$3,'SaS output'!$A$2:$T$2,0),FALSE),"")</f>
        <v/>
      </c>
      <c r="O63" s="35" t="str">
        <f>IFERROR(VLOOKUP(CONCATENATE($B63,"_",O$2),'SaS output'!$A$3:$T$10001,MATCH(O$3,'SaS output'!$A$2:$T$2,0),FALSE),"")</f>
        <v/>
      </c>
      <c r="P63" s="35" t="str">
        <f>IFERROR(VLOOKUP(CONCATENATE($B63,"_",P$2),'SaS output'!$A$3:$T$10001,MATCH(P$3,'SaS output'!$A$2:$T$2,0),FALSE),"")</f>
        <v/>
      </c>
      <c r="Q63" s="36" t="str">
        <f>IFERROR(VLOOKUP(CONCATENATE($B63,"_",Q$2),'SaS output'!$A$3:$T$10001,MATCH(Q$3,'SaS output'!$A$2:$T$2,0),FALSE),"")</f>
        <v/>
      </c>
      <c r="R63" s="37" t="str">
        <f>IFERROR(VLOOKUP(CONCATENATE($B63,"_",R$2),'SaS output'!$A$3:$T$1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5_6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10001,MATCH(I$3,'SaS output'!$A$2:$T$2,0),FALSE),"")</f>
        <v/>
      </c>
      <c r="J64" s="35" t="str">
        <f>IFERROR(VLOOKUP(CONCATENATE($B64,"_",J$2),'SaS output'!$A$3:$T$10001,MATCH(J$3,'SaS output'!$A$2:$T$2,0),FALSE),"")</f>
        <v/>
      </c>
      <c r="K64" s="35" t="str">
        <f>IFERROR(VLOOKUP(CONCATENATE($B64,"_",K$2),'SaS output'!$A$3:$T$10001,MATCH(K$3,'SaS output'!$A$2:$T$2,0),FALSE),"")</f>
        <v/>
      </c>
      <c r="L64" s="36" t="str">
        <f>IFERROR(VLOOKUP(CONCATENATE($B64,"_",L$2),'SaS output'!$A$3:$T$10001,MATCH(L$3,'SaS output'!$A$2:$T$2,0),FALSE),"")</f>
        <v/>
      </c>
      <c r="M64" s="37" t="str">
        <f>IFERROR(VLOOKUP(CONCATENATE($B64,"_",M$2),'SaS output'!$A$3:$T$10001,MATCH(M$3,'SaS output'!$A$2:$T$2,0),FALSE),"")</f>
        <v/>
      </c>
      <c r="N64" s="17" t="str">
        <f>IFERROR(VLOOKUP(CONCATENATE($B64,"_",N$2),'SaS output'!$A$3:$T$10001,MATCH(N$3,'SaS output'!$A$2:$T$2,0),FALSE),"")</f>
        <v/>
      </c>
      <c r="O64" s="35" t="str">
        <f>IFERROR(VLOOKUP(CONCATENATE($B64,"_",O$2),'SaS output'!$A$3:$T$10001,MATCH(O$3,'SaS output'!$A$2:$T$2,0),FALSE),"")</f>
        <v/>
      </c>
      <c r="P64" s="35" t="str">
        <f>IFERROR(VLOOKUP(CONCATENATE($B64,"_",P$2),'SaS output'!$A$3:$T$10001,MATCH(P$3,'SaS output'!$A$2:$T$2,0),FALSE),"")</f>
        <v/>
      </c>
      <c r="Q64" s="36" t="str">
        <f>IFERROR(VLOOKUP(CONCATENATE($B64,"_",Q$2),'SaS output'!$A$3:$T$10001,MATCH(Q$3,'SaS output'!$A$2:$T$2,0),FALSE),"")</f>
        <v/>
      </c>
      <c r="R64" s="37" t="str">
        <f>IFERROR(VLOOKUP(CONCATENATE($B64,"_",R$2),'SaS output'!$A$3:$T$1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5_6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10001,MATCH(I$3,'SaS output'!$A$2:$T$2,0),FALSE),"")</f>
        <v/>
      </c>
      <c r="J65" s="39" t="str">
        <f>IFERROR(VLOOKUP(CONCATENATE($B65,"_",J$2),'SaS output'!$A$3:$T$10001,MATCH(J$3,'SaS output'!$A$2:$T$2,0),FALSE),"")</f>
        <v/>
      </c>
      <c r="K65" s="39" t="str">
        <f>IFERROR(VLOOKUP(CONCATENATE($B65,"_",K$2),'SaS output'!$A$3:$T$10001,MATCH(K$3,'SaS output'!$A$2:$T$2,0),FALSE),"")</f>
        <v/>
      </c>
      <c r="L65" s="40" t="str">
        <f>IFERROR(VLOOKUP(CONCATENATE($B65,"_",L$2),'SaS output'!$A$3:$T$10001,MATCH(L$3,'SaS output'!$A$2:$T$2,0),FALSE),"")</f>
        <v/>
      </c>
      <c r="M65" s="41" t="str">
        <f>IFERROR(VLOOKUP(CONCATENATE($B65,"_",M$2),'SaS output'!$A$3:$T$10001,MATCH(M$3,'SaS output'!$A$2:$T$2,0),FALSE),"")</f>
        <v/>
      </c>
      <c r="N65" s="20" t="str">
        <f>IFERROR(VLOOKUP(CONCATENATE($B65,"_",N$2),'SaS output'!$A$3:$T$10001,MATCH(N$3,'SaS output'!$A$2:$T$2,0),FALSE),"")</f>
        <v/>
      </c>
      <c r="O65" s="39" t="str">
        <f>IFERROR(VLOOKUP(CONCATENATE($B65,"_",O$2),'SaS output'!$A$3:$T$10001,MATCH(O$3,'SaS output'!$A$2:$T$2,0),FALSE),"")</f>
        <v/>
      </c>
      <c r="P65" s="39" t="str">
        <f>IFERROR(VLOOKUP(CONCATENATE($B65,"_",P$2),'SaS output'!$A$3:$T$10001,MATCH(P$3,'SaS output'!$A$2:$T$2,0),FALSE),"")</f>
        <v/>
      </c>
      <c r="Q65" s="40" t="str">
        <f>IFERROR(VLOOKUP(CONCATENATE($B65,"_",Q$2),'SaS output'!$A$3:$T$10001,MATCH(Q$3,'SaS output'!$A$2:$T$2,0),FALSE),"")</f>
        <v/>
      </c>
      <c r="R65" s="41" t="str">
        <f>IFERROR(VLOOKUP(CONCATENATE($B65,"_",R$2),'SaS output'!$A$3:$T$1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5_6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10001,MATCH(I$3,'SaS output'!$A$2:$T$2,0),FALSE),"")</f>
        <v/>
      </c>
      <c r="J66" s="15" t="str">
        <f>IFERROR(VLOOKUP(CONCATENATE($B66,"_",J$2),'SaS output'!$A$3:$T$10001,MATCH(J$3,'SaS output'!$A$2:$T$2,0),FALSE),"")</f>
        <v/>
      </c>
      <c r="K66" s="15" t="str">
        <f>IFERROR(VLOOKUP(CONCATENATE($B66,"_",K$2),'SaS output'!$A$3:$T$10001,MATCH(K$3,'SaS output'!$A$2:$T$2,0),FALSE),"")</f>
        <v/>
      </c>
      <c r="L66" s="33" t="str">
        <f>IFERROR(VLOOKUP(CONCATENATE($B66,"_",L$2),'SaS output'!$A$3:$T$10001,MATCH(L$3,'SaS output'!$A$2:$T$2,0),FALSE),"")</f>
        <v/>
      </c>
      <c r="M66" s="34" t="str">
        <f>IFERROR(VLOOKUP(CONCATENATE($B66,"_",M$2),'SaS output'!$A$3:$T$10001,MATCH(M$3,'SaS output'!$A$2:$T$2,0),FALSE),"")</f>
        <v/>
      </c>
      <c r="N66" s="14" t="str">
        <f>IFERROR(VLOOKUP(CONCATENATE($B66,"_",N$2),'SaS output'!$A$3:$T$10001,MATCH(N$3,'SaS output'!$A$2:$T$2,0),FALSE),"")</f>
        <v/>
      </c>
      <c r="O66" s="15" t="str">
        <f>IFERROR(VLOOKUP(CONCATENATE($B66,"_",O$2),'SaS output'!$A$3:$T$10001,MATCH(O$3,'SaS output'!$A$2:$T$2,0),FALSE),"")</f>
        <v/>
      </c>
      <c r="P66" s="15" t="str">
        <f>IFERROR(VLOOKUP(CONCATENATE($B66,"_",P$2),'SaS output'!$A$3:$T$10001,MATCH(P$3,'SaS output'!$A$2:$T$2,0),FALSE),"")</f>
        <v/>
      </c>
      <c r="Q66" s="33" t="str">
        <f>IFERROR(VLOOKUP(CONCATENATE($B66,"_",Q$2),'SaS output'!$A$3:$T$10001,MATCH(Q$3,'SaS output'!$A$2:$T$2,0),FALSE),"")</f>
        <v/>
      </c>
      <c r="R66" s="34" t="str">
        <f>IFERROR(VLOOKUP(CONCATENATE($B66,"_",R$2),'SaS output'!$A$3:$T$1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5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10001,MATCH(I$3,'SaS output'!$A$2:$T$2,0),FALSE),"")</f>
        <v/>
      </c>
      <c r="J67" s="35" t="str">
        <f>IFERROR(VLOOKUP(CONCATENATE($B67,"_",J$2),'SaS output'!$A$3:$T$10001,MATCH(J$3,'SaS output'!$A$2:$T$2,0),FALSE),"")</f>
        <v/>
      </c>
      <c r="K67" s="35" t="str">
        <f>IFERROR(VLOOKUP(CONCATENATE($B67,"_",K$2),'SaS output'!$A$3:$T$10001,MATCH(K$3,'SaS output'!$A$2:$T$2,0),FALSE),"")</f>
        <v/>
      </c>
      <c r="L67" s="36" t="str">
        <f>IFERROR(VLOOKUP(CONCATENATE($B67,"_",L$2),'SaS output'!$A$3:$T$10001,MATCH(L$3,'SaS output'!$A$2:$T$2,0),FALSE),"")</f>
        <v/>
      </c>
      <c r="M67" s="37" t="str">
        <f>IFERROR(VLOOKUP(CONCATENATE($B67,"_",M$2),'SaS output'!$A$3:$T$10001,MATCH(M$3,'SaS output'!$A$2:$T$2,0),FALSE),"")</f>
        <v/>
      </c>
      <c r="N67" s="17" t="str">
        <f>IFERROR(VLOOKUP(CONCATENATE($B67,"_",N$2),'SaS output'!$A$3:$T$10001,MATCH(N$3,'SaS output'!$A$2:$T$2,0),FALSE),"")</f>
        <v/>
      </c>
      <c r="O67" s="35" t="str">
        <f>IFERROR(VLOOKUP(CONCATENATE($B67,"_",O$2),'SaS output'!$A$3:$T$10001,MATCH(O$3,'SaS output'!$A$2:$T$2,0),FALSE),"")</f>
        <v/>
      </c>
      <c r="P67" s="35" t="str">
        <f>IFERROR(VLOOKUP(CONCATENATE($B67,"_",P$2),'SaS output'!$A$3:$T$10001,MATCH(P$3,'SaS output'!$A$2:$T$2,0),FALSE),"")</f>
        <v/>
      </c>
      <c r="Q67" s="36" t="str">
        <f>IFERROR(VLOOKUP(CONCATENATE($B67,"_",Q$2),'SaS output'!$A$3:$T$10001,MATCH(Q$3,'SaS output'!$A$2:$T$2,0),FALSE),"")</f>
        <v/>
      </c>
      <c r="R67" s="37" t="str">
        <f>IFERROR(VLOOKUP(CONCATENATE($B67,"_",R$2),'SaS output'!$A$3:$T$1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5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10001,MATCH(I$3,'SaS output'!$A$2:$T$2,0),FALSE),"")</f>
        <v/>
      </c>
      <c r="J68" s="35" t="str">
        <f>IFERROR(VLOOKUP(CONCATENATE($B68,"_",J$2),'SaS output'!$A$3:$T$10001,MATCH(J$3,'SaS output'!$A$2:$T$2,0),FALSE),"")</f>
        <v/>
      </c>
      <c r="K68" s="35" t="str">
        <f>IFERROR(VLOOKUP(CONCATENATE($B68,"_",K$2),'SaS output'!$A$3:$T$10001,MATCH(K$3,'SaS output'!$A$2:$T$2,0),FALSE),"")</f>
        <v/>
      </c>
      <c r="L68" s="36" t="str">
        <f>IFERROR(VLOOKUP(CONCATENATE($B68,"_",L$2),'SaS output'!$A$3:$T$10001,MATCH(L$3,'SaS output'!$A$2:$T$2,0),FALSE),"")</f>
        <v/>
      </c>
      <c r="M68" s="37" t="str">
        <f>IFERROR(VLOOKUP(CONCATENATE($B68,"_",M$2),'SaS output'!$A$3:$T$10001,MATCH(M$3,'SaS output'!$A$2:$T$2,0),FALSE),"")</f>
        <v/>
      </c>
      <c r="N68" s="17" t="str">
        <f>IFERROR(VLOOKUP(CONCATENATE($B68,"_",N$2),'SaS output'!$A$3:$T$10001,MATCH(N$3,'SaS output'!$A$2:$T$2,0),FALSE),"")</f>
        <v/>
      </c>
      <c r="O68" s="35" t="str">
        <f>IFERROR(VLOOKUP(CONCATENATE($B68,"_",O$2),'SaS output'!$A$3:$T$10001,MATCH(O$3,'SaS output'!$A$2:$T$2,0),FALSE),"")</f>
        <v/>
      </c>
      <c r="P68" s="35" t="str">
        <f>IFERROR(VLOOKUP(CONCATENATE($B68,"_",P$2),'SaS output'!$A$3:$T$10001,MATCH(P$3,'SaS output'!$A$2:$T$2,0),FALSE),"")</f>
        <v/>
      </c>
      <c r="Q68" s="36" t="str">
        <f>IFERROR(VLOOKUP(CONCATENATE($B68,"_",Q$2),'SaS output'!$A$3:$T$10001,MATCH(Q$3,'SaS output'!$A$2:$T$2,0),FALSE),"")</f>
        <v/>
      </c>
      <c r="R68" s="37" t="str">
        <f>IFERROR(VLOOKUP(CONCATENATE($B68,"_",R$2),'SaS output'!$A$3:$T$1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5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10001,MATCH(I$3,'SaS output'!$A$2:$T$2,0),FALSE),"")</f>
        <v/>
      </c>
      <c r="J69" s="15" t="str">
        <f>IFERROR(VLOOKUP(CONCATENATE($B69,"_",J$2),'SaS output'!$A$3:$T$10001,MATCH(J$3,'SaS output'!$A$2:$T$2,0),FALSE),"")</f>
        <v/>
      </c>
      <c r="K69" s="15" t="str">
        <f>IFERROR(VLOOKUP(CONCATENATE($B69,"_",K$2),'SaS output'!$A$3:$T$10001,MATCH(K$3,'SaS output'!$A$2:$T$2,0),FALSE),"")</f>
        <v/>
      </c>
      <c r="L69" s="38" t="str">
        <f>IFERROR(VLOOKUP(CONCATENATE($B69,"_",L$2),'SaS output'!$A$3:$T$10001,MATCH(L$3,'SaS output'!$A$2:$T$2,0),FALSE),"")</f>
        <v/>
      </c>
      <c r="M69" s="34" t="str">
        <f>IFERROR(VLOOKUP(CONCATENATE($B69,"_",M$2),'SaS output'!$A$3:$T$10001,MATCH(M$3,'SaS output'!$A$2:$T$2,0),FALSE),"")</f>
        <v/>
      </c>
      <c r="N69" s="14" t="str">
        <f>IFERROR(VLOOKUP(CONCATENATE($B69,"_",N$2),'SaS output'!$A$3:$T$10001,MATCH(N$3,'SaS output'!$A$2:$T$2,0),FALSE),"")</f>
        <v/>
      </c>
      <c r="O69" s="15" t="str">
        <f>IFERROR(VLOOKUP(CONCATENATE($B69,"_",O$2),'SaS output'!$A$3:$T$10001,MATCH(O$3,'SaS output'!$A$2:$T$2,0),FALSE),"")</f>
        <v/>
      </c>
      <c r="P69" s="15" t="str">
        <f>IFERROR(VLOOKUP(CONCATENATE($B69,"_",P$2),'SaS output'!$A$3:$T$10001,MATCH(P$3,'SaS output'!$A$2:$T$2,0),FALSE),"")</f>
        <v/>
      </c>
      <c r="Q69" s="38" t="str">
        <f>IFERROR(VLOOKUP(CONCATENATE($B69,"_",Q$2),'SaS output'!$A$3:$T$10001,MATCH(Q$3,'SaS output'!$A$2:$T$2,0),FALSE),"")</f>
        <v/>
      </c>
      <c r="R69" s="34" t="str">
        <f>IFERROR(VLOOKUP(CONCATENATE($B69,"_",R$2),'SaS output'!$A$3:$T$1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5_6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10001,MATCH(I$3,'SaS output'!$A$2:$T$2,0),FALSE),"")</f>
        <v/>
      </c>
      <c r="J70" s="35" t="str">
        <f>IFERROR(VLOOKUP(CONCATENATE($B70,"_",J$2),'SaS output'!$A$3:$T$10001,MATCH(J$3,'SaS output'!$A$2:$T$2,0),FALSE),"")</f>
        <v/>
      </c>
      <c r="K70" s="35" t="str">
        <f>IFERROR(VLOOKUP(CONCATENATE($B70,"_",K$2),'SaS output'!$A$3:$T$10001,MATCH(K$3,'SaS output'!$A$2:$T$2,0),FALSE),"")</f>
        <v/>
      </c>
      <c r="L70" s="36" t="str">
        <f>IFERROR(VLOOKUP(CONCATENATE($B70,"_",L$2),'SaS output'!$A$3:$T$10001,MATCH(L$3,'SaS output'!$A$2:$T$2,0),FALSE),"")</f>
        <v/>
      </c>
      <c r="M70" s="37" t="str">
        <f>IFERROR(VLOOKUP(CONCATENATE($B70,"_",M$2),'SaS output'!$A$3:$T$10001,MATCH(M$3,'SaS output'!$A$2:$T$2,0),FALSE),"")</f>
        <v/>
      </c>
      <c r="N70" s="17" t="str">
        <f>IFERROR(VLOOKUP(CONCATENATE($B70,"_",N$2),'SaS output'!$A$3:$T$10001,MATCH(N$3,'SaS output'!$A$2:$T$2,0),FALSE),"")</f>
        <v/>
      </c>
      <c r="O70" s="35" t="str">
        <f>IFERROR(VLOOKUP(CONCATENATE($B70,"_",O$2),'SaS output'!$A$3:$T$10001,MATCH(O$3,'SaS output'!$A$2:$T$2,0),FALSE),"")</f>
        <v/>
      </c>
      <c r="P70" s="35" t="str">
        <f>IFERROR(VLOOKUP(CONCATENATE($B70,"_",P$2),'SaS output'!$A$3:$T$10001,MATCH(P$3,'SaS output'!$A$2:$T$2,0),FALSE),"")</f>
        <v/>
      </c>
      <c r="Q70" s="36" t="str">
        <f>IFERROR(VLOOKUP(CONCATENATE($B70,"_",Q$2),'SaS output'!$A$3:$T$10001,MATCH(Q$3,'SaS output'!$A$2:$T$2,0),FALSE),"")</f>
        <v/>
      </c>
      <c r="R70" s="37" t="str">
        <f>IFERROR(VLOOKUP(CONCATENATE($B70,"_",R$2),'SaS output'!$A$3:$T$1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5_6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10001,MATCH(I$3,'SaS output'!$A$2:$T$2,0),FALSE),"")</f>
        <v/>
      </c>
      <c r="J71" s="35" t="str">
        <f>IFERROR(VLOOKUP(CONCATENATE($B71,"_",J$2),'SaS output'!$A$3:$T$10001,MATCH(J$3,'SaS output'!$A$2:$T$2,0),FALSE),"")</f>
        <v/>
      </c>
      <c r="K71" s="35" t="str">
        <f>IFERROR(VLOOKUP(CONCATENATE($B71,"_",K$2),'SaS output'!$A$3:$T$10001,MATCH(K$3,'SaS output'!$A$2:$T$2,0),FALSE),"")</f>
        <v/>
      </c>
      <c r="L71" s="36" t="str">
        <f>IFERROR(VLOOKUP(CONCATENATE($B71,"_",L$2),'SaS output'!$A$3:$T$10001,MATCH(L$3,'SaS output'!$A$2:$T$2,0),FALSE),"")</f>
        <v/>
      </c>
      <c r="M71" s="37" t="str">
        <f>IFERROR(VLOOKUP(CONCATENATE($B71,"_",M$2),'SaS output'!$A$3:$T$10001,MATCH(M$3,'SaS output'!$A$2:$T$2,0),FALSE),"")</f>
        <v/>
      </c>
      <c r="N71" s="17" t="str">
        <f>IFERROR(VLOOKUP(CONCATENATE($B71,"_",N$2),'SaS output'!$A$3:$T$10001,MATCH(N$3,'SaS output'!$A$2:$T$2,0),FALSE),"")</f>
        <v/>
      </c>
      <c r="O71" s="35" t="str">
        <f>IFERROR(VLOOKUP(CONCATENATE($B71,"_",O$2),'SaS output'!$A$3:$T$10001,MATCH(O$3,'SaS output'!$A$2:$T$2,0),FALSE),"")</f>
        <v/>
      </c>
      <c r="P71" s="35" t="str">
        <f>IFERROR(VLOOKUP(CONCATENATE($B71,"_",P$2),'SaS output'!$A$3:$T$10001,MATCH(P$3,'SaS output'!$A$2:$T$2,0),FALSE),"")</f>
        <v/>
      </c>
      <c r="Q71" s="36" t="str">
        <f>IFERROR(VLOOKUP(CONCATENATE($B71,"_",Q$2),'SaS output'!$A$3:$T$10001,MATCH(Q$3,'SaS output'!$A$2:$T$2,0),FALSE),"")</f>
        <v/>
      </c>
      <c r="R71" s="37" t="str">
        <f>IFERROR(VLOOKUP(CONCATENATE($B71,"_",R$2),'SaS output'!$A$3:$T$1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5_6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10001,MATCH(I$3,'SaS output'!$A$2:$T$2,0),FALSE),"")</f>
        <v/>
      </c>
      <c r="J72" s="39" t="str">
        <f>IFERROR(VLOOKUP(CONCATENATE($B72,"_",J$2),'SaS output'!$A$3:$T$10001,MATCH(J$3,'SaS output'!$A$2:$T$2,0),FALSE),"")</f>
        <v/>
      </c>
      <c r="K72" s="39" t="str">
        <f>IFERROR(VLOOKUP(CONCATENATE($B72,"_",K$2),'SaS output'!$A$3:$T$10001,MATCH(K$3,'SaS output'!$A$2:$T$2,0),FALSE),"")</f>
        <v/>
      </c>
      <c r="L72" s="40" t="str">
        <f>IFERROR(VLOOKUP(CONCATENATE($B72,"_",L$2),'SaS output'!$A$3:$T$10001,MATCH(L$3,'SaS output'!$A$2:$T$2,0),FALSE),"")</f>
        <v/>
      </c>
      <c r="M72" s="41" t="str">
        <f>IFERROR(VLOOKUP(CONCATENATE($B72,"_",M$2),'SaS output'!$A$3:$T$10001,MATCH(M$3,'SaS output'!$A$2:$T$2,0),FALSE),"")</f>
        <v/>
      </c>
      <c r="N72" s="20" t="str">
        <f>IFERROR(VLOOKUP(CONCATENATE($B72,"_",N$2),'SaS output'!$A$3:$T$10001,MATCH(N$3,'SaS output'!$A$2:$T$2,0),FALSE),"")</f>
        <v/>
      </c>
      <c r="O72" s="39" t="str">
        <f>IFERROR(VLOOKUP(CONCATENATE($B72,"_",O$2),'SaS output'!$A$3:$T$10001,MATCH(O$3,'SaS output'!$A$2:$T$2,0),FALSE),"")</f>
        <v/>
      </c>
      <c r="P72" s="39" t="str">
        <f>IFERROR(VLOOKUP(CONCATENATE($B72,"_",P$2),'SaS output'!$A$3:$T$10001,MATCH(P$3,'SaS output'!$A$2:$T$2,0),FALSE),"")</f>
        <v/>
      </c>
      <c r="Q72" s="40" t="str">
        <f>IFERROR(VLOOKUP(CONCATENATE($B72,"_",Q$2),'SaS output'!$A$3:$T$10001,MATCH(Q$3,'SaS output'!$A$2:$T$2,0),FALSE),"")</f>
        <v/>
      </c>
      <c r="R72" s="41" t="str">
        <f>IFERROR(VLOOKUP(CONCATENATE($B72,"_",R$2),'SaS output'!$A$3:$T$1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5_6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10001,MATCH(I$3,'SaS output'!$A$2:$T$2,0),FALSE),"")</f>
        <v/>
      </c>
      <c r="J73" s="15" t="str">
        <f>IFERROR(VLOOKUP(CONCATENATE($B73,"_",J$2),'SaS output'!$A$3:$T$10001,MATCH(J$3,'SaS output'!$A$2:$T$2,0),FALSE),"")</f>
        <v/>
      </c>
      <c r="K73" s="15" t="str">
        <f>IFERROR(VLOOKUP(CONCATENATE($B73,"_",K$2),'SaS output'!$A$3:$T$10001,MATCH(K$3,'SaS output'!$A$2:$T$2,0),FALSE),"")</f>
        <v/>
      </c>
      <c r="L73" s="33" t="str">
        <f>IFERROR(VLOOKUP(CONCATENATE($B73,"_",L$2),'SaS output'!$A$3:$T$10001,MATCH(L$3,'SaS output'!$A$2:$T$2,0),FALSE),"")</f>
        <v/>
      </c>
      <c r="M73" s="34" t="str">
        <f>IFERROR(VLOOKUP(CONCATENATE($B73,"_",M$2),'SaS output'!$A$3:$T$10001,MATCH(M$3,'SaS output'!$A$2:$T$2,0),FALSE),"")</f>
        <v/>
      </c>
      <c r="N73" s="14" t="str">
        <f>IFERROR(VLOOKUP(CONCATENATE($B73,"_",N$2),'SaS output'!$A$3:$T$10001,MATCH(N$3,'SaS output'!$A$2:$T$2,0),FALSE),"")</f>
        <v/>
      </c>
      <c r="O73" s="15" t="str">
        <f>IFERROR(VLOOKUP(CONCATENATE($B73,"_",O$2),'SaS output'!$A$3:$T$10001,MATCH(O$3,'SaS output'!$A$2:$T$2,0),FALSE),"")</f>
        <v/>
      </c>
      <c r="P73" s="15" t="str">
        <f>IFERROR(VLOOKUP(CONCATENATE($B73,"_",P$2),'SaS output'!$A$3:$T$10001,MATCH(P$3,'SaS output'!$A$2:$T$2,0),FALSE),"")</f>
        <v/>
      </c>
      <c r="Q73" s="33" t="str">
        <f>IFERROR(VLOOKUP(CONCATENATE($B73,"_",Q$2),'SaS output'!$A$3:$T$10001,MATCH(Q$3,'SaS output'!$A$2:$T$2,0),FALSE),"")</f>
        <v/>
      </c>
      <c r="R73" s="34" t="str">
        <f>IFERROR(VLOOKUP(CONCATENATE($B73,"_",R$2),'SaS output'!$A$3:$T$1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5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10001,MATCH(I$3,'SaS output'!$A$2:$T$2,0),FALSE),"")</f>
        <v/>
      </c>
      <c r="J74" s="35" t="str">
        <f>IFERROR(VLOOKUP(CONCATENATE($B74,"_",J$2),'SaS output'!$A$3:$T$10001,MATCH(J$3,'SaS output'!$A$2:$T$2,0),FALSE),"")</f>
        <v/>
      </c>
      <c r="K74" s="35" t="str">
        <f>IFERROR(VLOOKUP(CONCATENATE($B74,"_",K$2),'SaS output'!$A$3:$T$10001,MATCH(K$3,'SaS output'!$A$2:$T$2,0),FALSE),"")</f>
        <v/>
      </c>
      <c r="L74" s="36" t="str">
        <f>IFERROR(VLOOKUP(CONCATENATE($B74,"_",L$2),'SaS output'!$A$3:$T$10001,MATCH(L$3,'SaS output'!$A$2:$T$2,0),FALSE),"")</f>
        <v/>
      </c>
      <c r="M74" s="37" t="str">
        <f>IFERROR(VLOOKUP(CONCATENATE($B74,"_",M$2),'SaS output'!$A$3:$T$10001,MATCH(M$3,'SaS output'!$A$2:$T$2,0),FALSE),"")</f>
        <v/>
      </c>
      <c r="N74" s="17" t="str">
        <f>IFERROR(VLOOKUP(CONCATENATE($B74,"_",N$2),'SaS output'!$A$3:$T$10001,MATCH(N$3,'SaS output'!$A$2:$T$2,0),FALSE),"")</f>
        <v/>
      </c>
      <c r="O74" s="35" t="str">
        <f>IFERROR(VLOOKUP(CONCATENATE($B74,"_",O$2),'SaS output'!$A$3:$T$10001,MATCH(O$3,'SaS output'!$A$2:$T$2,0),FALSE),"")</f>
        <v/>
      </c>
      <c r="P74" s="35" t="str">
        <f>IFERROR(VLOOKUP(CONCATENATE($B74,"_",P$2),'SaS output'!$A$3:$T$10001,MATCH(P$3,'SaS output'!$A$2:$T$2,0),FALSE),"")</f>
        <v/>
      </c>
      <c r="Q74" s="36" t="str">
        <f>IFERROR(VLOOKUP(CONCATENATE($B74,"_",Q$2),'SaS output'!$A$3:$T$10001,MATCH(Q$3,'SaS output'!$A$2:$T$2,0),FALSE),"")</f>
        <v/>
      </c>
      <c r="R74" s="37" t="str">
        <f>IFERROR(VLOOKUP(CONCATENATE($B74,"_",R$2),'SaS output'!$A$3:$T$1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5_6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10001,MATCH(I$3,'SaS output'!$A$2:$T$2,0),FALSE),"")</f>
        <v/>
      </c>
      <c r="J75" s="35" t="str">
        <f>IFERROR(VLOOKUP(CONCATENATE($B75,"_",J$2),'SaS output'!$A$3:$T$10001,MATCH(J$3,'SaS output'!$A$2:$T$2,0),FALSE),"")</f>
        <v/>
      </c>
      <c r="K75" s="35" t="str">
        <f>IFERROR(VLOOKUP(CONCATENATE($B75,"_",K$2),'SaS output'!$A$3:$T$10001,MATCH(K$3,'SaS output'!$A$2:$T$2,0),FALSE),"")</f>
        <v/>
      </c>
      <c r="L75" s="36" t="str">
        <f>IFERROR(VLOOKUP(CONCATENATE($B75,"_",L$2),'SaS output'!$A$3:$T$10001,MATCH(L$3,'SaS output'!$A$2:$T$2,0),FALSE),"")</f>
        <v/>
      </c>
      <c r="M75" s="37" t="str">
        <f>IFERROR(VLOOKUP(CONCATENATE($B75,"_",M$2),'SaS output'!$A$3:$T$10001,MATCH(M$3,'SaS output'!$A$2:$T$2,0),FALSE),"")</f>
        <v/>
      </c>
      <c r="N75" s="17" t="str">
        <f>IFERROR(VLOOKUP(CONCATENATE($B75,"_",N$2),'SaS output'!$A$3:$T$10001,MATCH(N$3,'SaS output'!$A$2:$T$2,0),FALSE),"")</f>
        <v/>
      </c>
      <c r="O75" s="35" t="str">
        <f>IFERROR(VLOOKUP(CONCATENATE($B75,"_",O$2),'SaS output'!$A$3:$T$10001,MATCH(O$3,'SaS output'!$A$2:$T$2,0),FALSE),"")</f>
        <v/>
      </c>
      <c r="P75" s="35" t="str">
        <f>IFERROR(VLOOKUP(CONCATENATE($B75,"_",P$2),'SaS output'!$A$3:$T$10001,MATCH(P$3,'SaS output'!$A$2:$T$2,0),FALSE),"")</f>
        <v/>
      </c>
      <c r="Q75" s="36" t="str">
        <f>IFERROR(VLOOKUP(CONCATENATE($B75,"_",Q$2),'SaS output'!$A$3:$T$10001,MATCH(Q$3,'SaS output'!$A$2:$T$2,0),FALSE),"")</f>
        <v/>
      </c>
      <c r="R75" s="37" t="str">
        <f>IFERROR(VLOOKUP(CONCATENATE($B75,"_",R$2),'SaS output'!$A$3:$T$1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5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10001,MATCH(I$3,'SaS output'!$A$2:$T$2,0),FALSE),"")</f>
        <v/>
      </c>
      <c r="J76" s="15" t="str">
        <f>IFERROR(VLOOKUP(CONCATENATE($B76,"_",J$2),'SaS output'!$A$3:$T$10001,MATCH(J$3,'SaS output'!$A$2:$T$2,0),FALSE),"")</f>
        <v/>
      </c>
      <c r="K76" s="15" t="str">
        <f>IFERROR(VLOOKUP(CONCATENATE($B76,"_",K$2),'SaS output'!$A$3:$T$10001,MATCH(K$3,'SaS output'!$A$2:$T$2,0),FALSE),"")</f>
        <v/>
      </c>
      <c r="L76" s="38" t="str">
        <f>IFERROR(VLOOKUP(CONCATENATE($B76,"_",L$2),'SaS output'!$A$3:$T$10001,MATCH(L$3,'SaS output'!$A$2:$T$2,0),FALSE),"")</f>
        <v/>
      </c>
      <c r="M76" s="34" t="str">
        <f>IFERROR(VLOOKUP(CONCATENATE($B76,"_",M$2),'SaS output'!$A$3:$T$10001,MATCH(M$3,'SaS output'!$A$2:$T$2,0),FALSE),"")</f>
        <v/>
      </c>
      <c r="N76" s="14" t="str">
        <f>IFERROR(VLOOKUP(CONCATENATE($B76,"_",N$2),'SaS output'!$A$3:$T$10001,MATCH(N$3,'SaS output'!$A$2:$T$2,0),FALSE),"")</f>
        <v/>
      </c>
      <c r="O76" s="15" t="str">
        <f>IFERROR(VLOOKUP(CONCATENATE($B76,"_",O$2),'SaS output'!$A$3:$T$10001,MATCH(O$3,'SaS output'!$A$2:$T$2,0),FALSE),"")</f>
        <v/>
      </c>
      <c r="P76" s="15" t="str">
        <f>IFERROR(VLOOKUP(CONCATENATE($B76,"_",P$2),'SaS output'!$A$3:$T$10001,MATCH(P$3,'SaS output'!$A$2:$T$2,0),FALSE),"")</f>
        <v/>
      </c>
      <c r="Q76" s="38" t="str">
        <f>IFERROR(VLOOKUP(CONCATENATE($B76,"_",Q$2),'SaS output'!$A$3:$T$10001,MATCH(Q$3,'SaS output'!$A$2:$T$2,0),FALSE),"")</f>
        <v/>
      </c>
      <c r="R76" s="34" t="str">
        <f>IFERROR(VLOOKUP(CONCATENATE($B76,"_",R$2),'SaS output'!$A$3:$T$1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5_6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10001,MATCH(I$3,'SaS output'!$A$2:$T$2,0),FALSE),"")</f>
        <v/>
      </c>
      <c r="J77" s="35" t="str">
        <f>IFERROR(VLOOKUP(CONCATENATE($B77,"_",J$2),'SaS output'!$A$3:$T$10001,MATCH(J$3,'SaS output'!$A$2:$T$2,0),FALSE),"")</f>
        <v/>
      </c>
      <c r="K77" s="35" t="str">
        <f>IFERROR(VLOOKUP(CONCATENATE($B77,"_",K$2),'SaS output'!$A$3:$T$10001,MATCH(K$3,'SaS output'!$A$2:$T$2,0),FALSE),"")</f>
        <v/>
      </c>
      <c r="L77" s="36" t="str">
        <f>IFERROR(VLOOKUP(CONCATENATE($B77,"_",L$2),'SaS output'!$A$3:$T$10001,MATCH(L$3,'SaS output'!$A$2:$T$2,0),FALSE),"")</f>
        <v/>
      </c>
      <c r="M77" s="37" t="str">
        <f>IFERROR(VLOOKUP(CONCATENATE($B77,"_",M$2),'SaS output'!$A$3:$T$10001,MATCH(M$3,'SaS output'!$A$2:$T$2,0),FALSE),"")</f>
        <v/>
      </c>
      <c r="N77" s="17" t="str">
        <f>IFERROR(VLOOKUP(CONCATENATE($B77,"_",N$2),'SaS output'!$A$3:$T$10001,MATCH(N$3,'SaS output'!$A$2:$T$2,0),FALSE),"")</f>
        <v/>
      </c>
      <c r="O77" s="35" t="str">
        <f>IFERROR(VLOOKUP(CONCATENATE($B77,"_",O$2),'SaS output'!$A$3:$T$10001,MATCH(O$3,'SaS output'!$A$2:$T$2,0),FALSE),"")</f>
        <v/>
      </c>
      <c r="P77" s="35" t="str">
        <f>IFERROR(VLOOKUP(CONCATENATE($B77,"_",P$2),'SaS output'!$A$3:$T$10001,MATCH(P$3,'SaS output'!$A$2:$T$2,0),FALSE),"")</f>
        <v/>
      </c>
      <c r="Q77" s="36" t="str">
        <f>IFERROR(VLOOKUP(CONCATENATE($B77,"_",Q$2),'SaS output'!$A$3:$T$10001,MATCH(Q$3,'SaS output'!$A$2:$T$2,0),FALSE),"")</f>
        <v/>
      </c>
      <c r="R77" s="37" t="str">
        <f>IFERROR(VLOOKUP(CONCATENATE($B77,"_",R$2),'SaS output'!$A$3:$T$1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5_6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10001,MATCH(I$3,'SaS output'!$A$2:$T$2,0),FALSE),"")</f>
        <v/>
      </c>
      <c r="J78" s="35" t="str">
        <f>IFERROR(VLOOKUP(CONCATENATE($B78,"_",J$2),'SaS output'!$A$3:$T$10001,MATCH(J$3,'SaS output'!$A$2:$T$2,0),FALSE),"")</f>
        <v/>
      </c>
      <c r="K78" s="35" t="str">
        <f>IFERROR(VLOOKUP(CONCATENATE($B78,"_",K$2),'SaS output'!$A$3:$T$10001,MATCH(K$3,'SaS output'!$A$2:$T$2,0),FALSE),"")</f>
        <v/>
      </c>
      <c r="L78" s="36" t="str">
        <f>IFERROR(VLOOKUP(CONCATENATE($B78,"_",L$2),'SaS output'!$A$3:$T$10001,MATCH(L$3,'SaS output'!$A$2:$T$2,0),FALSE),"")</f>
        <v/>
      </c>
      <c r="M78" s="37" t="str">
        <f>IFERROR(VLOOKUP(CONCATENATE($B78,"_",M$2),'SaS output'!$A$3:$T$10001,MATCH(M$3,'SaS output'!$A$2:$T$2,0),FALSE),"")</f>
        <v/>
      </c>
      <c r="N78" s="17" t="str">
        <f>IFERROR(VLOOKUP(CONCATENATE($B78,"_",N$2),'SaS output'!$A$3:$T$10001,MATCH(N$3,'SaS output'!$A$2:$T$2,0),FALSE),"")</f>
        <v/>
      </c>
      <c r="O78" s="35" t="str">
        <f>IFERROR(VLOOKUP(CONCATENATE($B78,"_",O$2),'SaS output'!$A$3:$T$10001,MATCH(O$3,'SaS output'!$A$2:$T$2,0),FALSE),"")</f>
        <v/>
      </c>
      <c r="P78" s="35" t="str">
        <f>IFERROR(VLOOKUP(CONCATENATE($B78,"_",P$2),'SaS output'!$A$3:$T$10001,MATCH(P$3,'SaS output'!$A$2:$T$2,0),FALSE),"")</f>
        <v/>
      </c>
      <c r="Q78" s="36" t="str">
        <f>IFERROR(VLOOKUP(CONCATENATE($B78,"_",Q$2),'SaS output'!$A$3:$T$10001,MATCH(Q$3,'SaS output'!$A$2:$T$2,0),FALSE),"")</f>
        <v/>
      </c>
      <c r="R78" s="37" t="str">
        <f>IFERROR(VLOOKUP(CONCATENATE($B78,"_",R$2),'SaS output'!$A$3:$T$1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5_6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10001,MATCH(I$3,'SaS output'!$A$2:$T$2,0),FALSE),"")</f>
        <v/>
      </c>
      <c r="J79" s="39" t="str">
        <f>IFERROR(VLOOKUP(CONCATENATE($B79,"_",J$2),'SaS output'!$A$3:$T$10001,MATCH(J$3,'SaS output'!$A$2:$T$2,0),FALSE),"")</f>
        <v/>
      </c>
      <c r="K79" s="39" t="str">
        <f>IFERROR(VLOOKUP(CONCATENATE($B79,"_",K$2),'SaS output'!$A$3:$T$10001,MATCH(K$3,'SaS output'!$A$2:$T$2,0),FALSE),"")</f>
        <v/>
      </c>
      <c r="L79" s="40" t="str">
        <f>IFERROR(VLOOKUP(CONCATENATE($B79,"_",L$2),'SaS output'!$A$3:$T$10001,MATCH(L$3,'SaS output'!$A$2:$T$2,0),FALSE),"")</f>
        <v/>
      </c>
      <c r="M79" s="41" t="str">
        <f>IFERROR(VLOOKUP(CONCATENATE($B79,"_",M$2),'SaS output'!$A$3:$T$10001,MATCH(M$3,'SaS output'!$A$2:$T$2,0),FALSE),"")</f>
        <v/>
      </c>
      <c r="N79" s="20" t="str">
        <f>IFERROR(VLOOKUP(CONCATENATE($B79,"_",N$2),'SaS output'!$A$3:$T$10001,MATCH(N$3,'SaS output'!$A$2:$T$2,0),FALSE),"")</f>
        <v/>
      </c>
      <c r="O79" s="39" t="str">
        <f>IFERROR(VLOOKUP(CONCATENATE($B79,"_",O$2),'SaS output'!$A$3:$T$10001,MATCH(O$3,'SaS output'!$A$2:$T$2,0),FALSE),"")</f>
        <v/>
      </c>
      <c r="P79" s="39" t="str">
        <f>IFERROR(VLOOKUP(CONCATENATE($B79,"_",P$2),'SaS output'!$A$3:$T$10001,MATCH(P$3,'SaS output'!$A$2:$T$2,0),FALSE),"")</f>
        <v/>
      </c>
      <c r="Q79" s="40" t="str">
        <f>IFERROR(VLOOKUP(CONCATENATE($B79,"_",Q$2),'SaS output'!$A$3:$T$10001,MATCH(Q$3,'SaS output'!$A$2:$T$2,0),FALSE),"")</f>
        <v/>
      </c>
      <c r="R79" s="41" t="str">
        <f>IFERROR(VLOOKUP(CONCATENATE($B79,"_",R$2),'SaS output'!$A$3:$T$1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5_6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10001,MATCH(I$3,'SaS output'!$A$2:$T$2,0),FALSE),"")</f>
        <v/>
      </c>
      <c r="J80" s="15" t="str">
        <f>IFERROR(VLOOKUP(CONCATENATE($B80,"_",J$2),'SaS output'!$A$3:$T$10001,MATCH(J$3,'SaS output'!$A$2:$T$2,0),FALSE),"")</f>
        <v/>
      </c>
      <c r="K80" s="15" t="str">
        <f>IFERROR(VLOOKUP(CONCATENATE($B80,"_",K$2),'SaS output'!$A$3:$T$10001,MATCH(K$3,'SaS output'!$A$2:$T$2,0),FALSE),"")</f>
        <v/>
      </c>
      <c r="L80" s="33" t="str">
        <f>IFERROR(VLOOKUP(CONCATENATE($B80,"_",L$2),'SaS output'!$A$3:$T$10001,MATCH(L$3,'SaS output'!$A$2:$T$2,0),FALSE),"")</f>
        <v/>
      </c>
      <c r="M80" s="34" t="str">
        <f>IFERROR(VLOOKUP(CONCATENATE($B80,"_",M$2),'SaS output'!$A$3:$T$10001,MATCH(M$3,'SaS output'!$A$2:$T$2,0),FALSE),"")</f>
        <v/>
      </c>
      <c r="N80" s="14" t="str">
        <f>IFERROR(VLOOKUP(CONCATENATE($B80,"_",N$2),'SaS output'!$A$3:$T$10001,MATCH(N$3,'SaS output'!$A$2:$T$2,0),FALSE),"")</f>
        <v/>
      </c>
      <c r="O80" s="15" t="str">
        <f>IFERROR(VLOOKUP(CONCATENATE($B80,"_",O$2),'SaS output'!$A$3:$T$10001,MATCH(O$3,'SaS output'!$A$2:$T$2,0),FALSE),"")</f>
        <v/>
      </c>
      <c r="P80" s="15" t="str">
        <f>IFERROR(VLOOKUP(CONCATENATE($B80,"_",P$2),'SaS output'!$A$3:$T$10001,MATCH(P$3,'SaS output'!$A$2:$T$2,0),FALSE),"")</f>
        <v/>
      </c>
      <c r="Q80" s="33" t="str">
        <f>IFERROR(VLOOKUP(CONCATENATE($B80,"_",Q$2),'SaS output'!$A$3:$T$10001,MATCH(Q$3,'SaS output'!$A$2:$T$2,0),FALSE),"")</f>
        <v/>
      </c>
      <c r="R80" s="34" t="str">
        <f>IFERROR(VLOOKUP(CONCATENATE($B80,"_",R$2),'SaS output'!$A$3:$T$1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5_6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10001,MATCH(I$3,'SaS output'!$A$2:$T$2,0),FALSE),"")</f>
        <v/>
      </c>
      <c r="J81" s="35" t="str">
        <f>IFERROR(VLOOKUP(CONCATENATE($B81,"_",J$2),'SaS output'!$A$3:$T$10001,MATCH(J$3,'SaS output'!$A$2:$T$2,0),FALSE),"")</f>
        <v/>
      </c>
      <c r="K81" s="35" t="str">
        <f>IFERROR(VLOOKUP(CONCATENATE($B81,"_",K$2),'SaS output'!$A$3:$T$10001,MATCH(K$3,'SaS output'!$A$2:$T$2,0),FALSE),"")</f>
        <v/>
      </c>
      <c r="L81" s="36" t="str">
        <f>IFERROR(VLOOKUP(CONCATENATE($B81,"_",L$2),'SaS output'!$A$3:$T$10001,MATCH(L$3,'SaS output'!$A$2:$T$2,0),FALSE),"")</f>
        <v/>
      </c>
      <c r="M81" s="37" t="str">
        <f>IFERROR(VLOOKUP(CONCATENATE($B81,"_",M$2),'SaS output'!$A$3:$T$10001,MATCH(M$3,'SaS output'!$A$2:$T$2,0),FALSE),"")</f>
        <v/>
      </c>
      <c r="N81" s="17" t="str">
        <f>IFERROR(VLOOKUP(CONCATENATE($B81,"_",N$2),'SaS output'!$A$3:$T$10001,MATCH(N$3,'SaS output'!$A$2:$T$2,0),FALSE),"")</f>
        <v/>
      </c>
      <c r="O81" s="35" t="str">
        <f>IFERROR(VLOOKUP(CONCATENATE($B81,"_",O$2),'SaS output'!$A$3:$T$10001,MATCH(O$3,'SaS output'!$A$2:$T$2,0),FALSE),"")</f>
        <v/>
      </c>
      <c r="P81" s="35" t="str">
        <f>IFERROR(VLOOKUP(CONCATENATE($B81,"_",P$2),'SaS output'!$A$3:$T$10001,MATCH(P$3,'SaS output'!$A$2:$T$2,0),FALSE),"")</f>
        <v/>
      </c>
      <c r="Q81" s="36" t="str">
        <f>IFERROR(VLOOKUP(CONCATENATE($B81,"_",Q$2),'SaS output'!$A$3:$T$10001,MATCH(Q$3,'SaS output'!$A$2:$T$2,0),FALSE),"")</f>
        <v/>
      </c>
      <c r="R81" s="37" t="str">
        <f>IFERROR(VLOOKUP(CONCATENATE($B81,"_",R$2),'SaS output'!$A$3:$T$1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5_6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10001,MATCH(I$3,'SaS output'!$A$2:$T$2,0),FALSE),"")</f>
        <v/>
      </c>
      <c r="J82" s="35" t="str">
        <f>IFERROR(VLOOKUP(CONCATENATE($B82,"_",J$2),'SaS output'!$A$3:$T$10001,MATCH(J$3,'SaS output'!$A$2:$T$2,0),FALSE),"")</f>
        <v/>
      </c>
      <c r="K82" s="35" t="str">
        <f>IFERROR(VLOOKUP(CONCATENATE($B82,"_",K$2),'SaS output'!$A$3:$T$10001,MATCH(K$3,'SaS output'!$A$2:$T$2,0),FALSE),"")</f>
        <v/>
      </c>
      <c r="L82" s="36" t="str">
        <f>IFERROR(VLOOKUP(CONCATENATE($B82,"_",L$2),'SaS output'!$A$3:$T$10001,MATCH(L$3,'SaS output'!$A$2:$T$2,0),FALSE),"")</f>
        <v/>
      </c>
      <c r="M82" s="37" t="str">
        <f>IFERROR(VLOOKUP(CONCATENATE($B82,"_",M$2),'SaS output'!$A$3:$T$10001,MATCH(M$3,'SaS output'!$A$2:$T$2,0),FALSE),"")</f>
        <v/>
      </c>
      <c r="N82" s="17" t="str">
        <f>IFERROR(VLOOKUP(CONCATENATE($B82,"_",N$2),'SaS output'!$A$3:$T$10001,MATCH(N$3,'SaS output'!$A$2:$T$2,0),FALSE),"")</f>
        <v/>
      </c>
      <c r="O82" s="35" t="str">
        <f>IFERROR(VLOOKUP(CONCATENATE($B82,"_",O$2),'SaS output'!$A$3:$T$10001,MATCH(O$3,'SaS output'!$A$2:$T$2,0),FALSE),"")</f>
        <v/>
      </c>
      <c r="P82" s="35" t="str">
        <f>IFERROR(VLOOKUP(CONCATENATE($B82,"_",P$2),'SaS output'!$A$3:$T$10001,MATCH(P$3,'SaS output'!$A$2:$T$2,0),FALSE),"")</f>
        <v/>
      </c>
      <c r="Q82" s="36" t="str">
        <f>IFERROR(VLOOKUP(CONCATENATE($B82,"_",Q$2),'SaS output'!$A$3:$T$10001,MATCH(Q$3,'SaS output'!$A$2:$T$2,0),FALSE),"")</f>
        <v/>
      </c>
      <c r="R82" s="37" t="str">
        <f>IFERROR(VLOOKUP(CONCATENATE($B82,"_",R$2),'SaS output'!$A$3:$T$1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5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10001,MATCH(I$3,'SaS output'!$A$2:$T$2,0),FALSE),"")</f>
        <v/>
      </c>
      <c r="J83" s="15" t="str">
        <f>IFERROR(VLOOKUP(CONCATENATE($B83,"_",J$2),'SaS output'!$A$3:$T$10001,MATCH(J$3,'SaS output'!$A$2:$T$2,0),FALSE),"")</f>
        <v/>
      </c>
      <c r="K83" s="15" t="str">
        <f>IFERROR(VLOOKUP(CONCATENATE($B83,"_",K$2),'SaS output'!$A$3:$T$10001,MATCH(K$3,'SaS output'!$A$2:$T$2,0),FALSE),"")</f>
        <v/>
      </c>
      <c r="L83" s="38" t="str">
        <f>IFERROR(VLOOKUP(CONCATENATE($B83,"_",L$2),'SaS output'!$A$3:$T$10001,MATCH(L$3,'SaS output'!$A$2:$T$2,0),FALSE),"")</f>
        <v/>
      </c>
      <c r="M83" s="34" t="str">
        <f>IFERROR(VLOOKUP(CONCATENATE($B83,"_",M$2),'SaS output'!$A$3:$T$10001,MATCH(M$3,'SaS output'!$A$2:$T$2,0),FALSE),"")</f>
        <v/>
      </c>
      <c r="N83" s="14" t="str">
        <f>IFERROR(VLOOKUP(CONCATENATE($B83,"_",N$2),'SaS output'!$A$3:$T$10001,MATCH(N$3,'SaS output'!$A$2:$T$2,0),FALSE),"")</f>
        <v/>
      </c>
      <c r="O83" s="15" t="str">
        <f>IFERROR(VLOOKUP(CONCATENATE($B83,"_",O$2),'SaS output'!$A$3:$T$10001,MATCH(O$3,'SaS output'!$A$2:$T$2,0),FALSE),"")</f>
        <v/>
      </c>
      <c r="P83" s="15" t="str">
        <f>IFERROR(VLOOKUP(CONCATENATE($B83,"_",P$2),'SaS output'!$A$3:$T$10001,MATCH(P$3,'SaS output'!$A$2:$T$2,0),FALSE),"")</f>
        <v/>
      </c>
      <c r="Q83" s="38" t="str">
        <f>IFERROR(VLOOKUP(CONCATENATE($B83,"_",Q$2),'SaS output'!$A$3:$T$10001,MATCH(Q$3,'SaS output'!$A$2:$T$2,0),FALSE),"")</f>
        <v/>
      </c>
      <c r="R83" s="34" t="str">
        <f>IFERROR(VLOOKUP(CONCATENATE($B83,"_",R$2),'SaS output'!$A$3:$T$1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5_6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10001,MATCH(I$3,'SaS output'!$A$2:$T$2,0),FALSE),"")</f>
        <v/>
      </c>
      <c r="J84" s="35" t="str">
        <f>IFERROR(VLOOKUP(CONCATENATE($B84,"_",J$2),'SaS output'!$A$3:$T$10001,MATCH(J$3,'SaS output'!$A$2:$T$2,0),FALSE),"")</f>
        <v/>
      </c>
      <c r="K84" s="35" t="str">
        <f>IFERROR(VLOOKUP(CONCATENATE($B84,"_",K$2),'SaS output'!$A$3:$T$10001,MATCH(K$3,'SaS output'!$A$2:$T$2,0),FALSE),"")</f>
        <v/>
      </c>
      <c r="L84" s="36" t="str">
        <f>IFERROR(VLOOKUP(CONCATENATE($B84,"_",L$2),'SaS output'!$A$3:$T$10001,MATCH(L$3,'SaS output'!$A$2:$T$2,0),FALSE),"")</f>
        <v/>
      </c>
      <c r="M84" s="37" t="str">
        <f>IFERROR(VLOOKUP(CONCATENATE($B84,"_",M$2),'SaS output'!$A$3:$T$10001,MATCH(M$3,'SaS output'!$A$2:$T$2,0),FALSE),"")</f>
        <v/>
      </c>
      <c r="N84" s="17" t="str">
        <f>IFERROR(VLOOKUP(CONCATENATE($B84,"_",N$2),'SaS output'!$A$3:$T$10001,MATCH(N$3,'SaS output'!$A$2:$T$2,0),FALSE),"")</f>
        <v/>
      </c>
      <c r="O84" s="35" t="str">
        <f>IFERROR(VLOOKUP(CONCATENATE($B84,"_",O$2),'SaS output'!$A$3:$T$10001,MATCH(O$3,'SaS output'!$A$2:$T$2,0),FALSE),"")</f>
        <v/>
      </c>
      <c r="P84" s="35" t="str">
        <f>IFERROR(VLOOKUP(CONCATENATE($B84,"_",P$2),'SaS output'!$A$3:$T$10001,MATCH(P$3,'SaS output'!$A$2:$T$2,0),FALSE),"")</f>
        <v/>
      </c>
      <c r="Q84" s="36" t="str">
        <f>IFERROR(VLOOKUP(CONCATENATE($B84,"_",Q$2),'SaS output'!$A$3:$T$10001,MATCH(Q$3,'SaS output'!$A$2:$T$2,0),FALSE),"")</f>
        <v/>
      </c>
      <c r="R84" s="37" t="str">
        <f>IFERROR(VLOOKUP(CONCATENATE($B84,"_",R$2),'SaS output'!$A$3:$T$1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5_6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10001,MATCH(I$3,'SaS output'!$A$2:$T$2,0),FALSE),"")</f>
        <v/>
      </c>
      <c r="J85" s="35" t="str">
        <f>IFERROR(VLOOKUP(CONCATENATE($B85,"_",J$2),'SaS output'!$A$3:$T$10001,MATCH(J$3,'SaS output'!$A$2:$T$2,0),FALSE),"")</f>
        <v/>
      </c>
      <c r="K85" s="35" t="str">
        <f>IFERROR(VLOOKUP(CONCATENATE($B85,"_",K$2),'SaS output'!$A$3:$T$10001,MATCH(K$3,'SaS output'!$A$2:$T$2,0),FALSE),"")</f>
        <v/>
      </c>
      <c r="L85" s="36" t="str">
        <f>IFERROR(VLOOKUP(CONCATENATE($B85,"_",L$2),'SaS output'!$A$3:$T$10001,MATCH(L$3,'SaS output'!$A$2:$T$2,0),FALSE),"")</f>
        <v/>
      </c>
      <c r="M85" s="37" t="str">
        <f>IFERROR(VLOOKUP(CONCATENATE($B85,"_",M$2),'SaS output'!$A$3:$T$10001,MATCH(M$3,'SaS output'!$A$2:$T$2,0),FALSE),"")</f>
        <v/>
      </c>
      <c r="N85" s="17" t="str">
        <f>IFERROR(VLOOKUP(CONCATENATE($B85,"_",N$2),'SaS output'!$A$3:$T$10001,MATCH(N$3,'SaS output'!$A$2:$T$2,0),FALSE),"")</f>
        <v/>
      </c>
      <c r="O85" s="35" t="str">
        <f>IFERROR(VLOOKUP(CONCATENATE($B85,"_",O$2),'SaS output'!$A$3:$T$10001,MATCH(O$3,'SaS output'!$A$2:$T$2,0),FALSE),"")</f>
        <v/>
      </c>
      <c r="P85" s="35" t="str">
        <f>IFERROR(VLOOKUP(CONCATENATE($B85,"_",P$2),'SaS output'!$A$3:$T$10001,MATCH(P$3,'SaS output'!$A$2:$T$2,0),FALSE),"")</f>
        <v/>
      </c>
      <c r="Q85" s="36" t="str">
        <f>IFERROR(VLOOKUP(CONCATENATE($B85,"_",Q$2),'SaS output'!$A$3:$T$10001,MATCH(Q$3,'SaS output'!$A$2:$T$2,0),FALSE),"")</f>
        <v/>
      </c>
      <c r="R85" s="37" t="str">
        <f>IFERROR(VLOOKUP(CONCATENATE($B85,"_",R$2),'SaS output'!$A$3:$T$1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5_6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10001,MATCH(I$3,'SaS output'!$A$2:$T$2,0),FALSE),"")</f>
        <v/>
      </c>
      <c r="J86" s="39" t="str">
        <f>IFERROR(VLOOKUP(CONCATENATE($B86,"_",J$2),'SaS output'!$A$3:$T$10001,MATCH(J$3,'SaS output'!$A$2:$T$2,0),FALSE),"")</f>
        <v/>
      </c>
      <c r="K86" s="39" t="str">
        <f>IFERROR(VLOOKUP(CONCATENATE($B86,"_",K$2),'SaS output'!$A$3:$T$10001,MATCH(K$3,'SaS output'!$A$2:$T$2,0),FALSE),"")</f>
        <v/>
      </c>
      <c r="L86" s="40" t="str">
        <f>IFERROR(VLOOKUP(CONCATENATE($B86,"_",L$2),'SaS output'!$A$3:$T$10001,MATCH(L$3,'SaS output'!$A$2:$T$2,0),FALSE),"")</f>
        <v/>
      </c>
      <c r="M86" s="41" t="str">
        <f>IFERROR(VLOOKUP(CONCATENATE($B86,"_",M$2),'SaS output'!$A$3:$T$10001,MATCH(M$3,'SaS output'!$A$2:$T$2,0),FALSE),"")</f>
        <v/>
      </c>
      <c r="N86" s="20" t="str">
        <f>IFERROR(VLOOKUP(CONCATENATE($B86,"_",N$2),'SaS output'!$A$3:$T$10001,MATCH(N$3,'SaS output'!$A$2:$T$2,0),FALSE),"")</f>
        <v/>
      </c>
      <c r="O86" s="39" t="str">
        <f>IFERROR(VLOOKUP(CONCATENATE($B86,"_",O$2),'SaS output'!$A$3:$T$10001,MATCH(O$3,'SaS output'!$A$2:$T$2,0),FALSE),"")</f>
        <v/>
      </c>
      <c r="P86" s="39" t="str">
        <f>IFERROR(VLOOKUP(CONCATENATE($B86,"_",P$2),'SaS output'!$A$3:$T$10001,MATCH(P$3,'SaS output'!$A$2:$T$2,0),FALSE),"")</f>
        <v/>
      </c>
      <c r="Q86" s="40" t="str">
        <f>IFERROR(VLOOKUP(CONCATENATE($B86,"_",Q$2),'SaS output'!$A$3:$T$10001,MATCH(Q$3,'SaS output'!$A$2:$T$2,0),FALSE),"")</f>
        <v/>
      </c>
      <c r="R86" s="41" t="str">
        <f>IFERROR(VLOOKUP(CONCATENATE($B86,"_",R$2),'SaS output'!$A$3:$T$1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5_6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10001,MATCH(I$3,'SaS output'!$A$2:$T$2,0),FALSE),"")</f>
        <v/>
      </c>
      <c r="J87" s="15" t="str">
        <f>IFERROR(VLOOKUP(CONCATENATE($B87,"_",J$2),'SaS output'!$A$3:$T$10001,MATCH(J$3,'SaS output'!$A$2:$T$2,0),FALSE),"")</f>
        <v/>
      </c>
      <c r="K87" s="15" t="str">
        <f>IFERROR(VLOOKUP(CONCATENATE($B87,"_",K$2),'SaS output'!$A$3:$T$10001,MATCH(K$3,'SaS output'!$A$2:$T$2,0),FALSE),"")</f>
        <v/>
      </c>
      <c r="L87" s="33" t="str">
        <f>IFERROR(VLOOKUP(CONCATENATE($B87,"_",L$2),'SaS output'!$A$3:$T$10001,MATCH(L$3,'SaS output'!$A$2:$T$2,0),FALSE),"")</f>
        <v/>
      </c>
      <c r="M87" s="34" t="str">
        <f>IFERROR(VLOOKUP(CONCATENATE($B87,"_",M$2),'SaS output'!$A$3:$T$10001,MATCH(M$3,'SaS output'!$A$2:$T$2,0),FALSE),"")</f>
        <v/>
      </c>
      <c r="N87" s="14" t="str">
        <f>IFERROR(VLOOKUP(CONCATENATE($B87,"_",N$2),'SaS output'!$A$3:$T$10001,MATCH(N$3,'SaS output'!$A$2:$T$2,0),FALSE),"")</f>
        <v/>
      </c>
      <c r="O87" s="15" t="str">
        <f>IFERROR(VLOOKUP(CONCATENATE($B87,"_",O$2),'SaS output'!$A$3:$T$10001,MATCH(O$3,'SaS output'!$A$2:$T$2,0),FALSE),"")</f>
        <v/>
      </c>
      <c r="P87" s="15" t="str">
        <f>IFERROR(VLOOKUP(CONCATENATE($B87,"_",P$2),'SaS output'!$A$3:$T$10001,MATCH(P$3,'SaS output'!$A$2:$T$2,0),FALSE),"")</f>
        <v/>
      </c>
      <c r="Q87" s="33" t="str">
        <f>IFERROR(VLOOKUP(CONCATENATE($B87,"_",Q$2),'SaS output'!$A$3:$T$10001,MATCH(Q$3,'SaS output'!$A$2:$T$2,0),FALSE),"")</f>
        <v/>
      </c>
      <c r="R87" s="34" t="str">
        <f>IFERROR(VLOOKUP(CONCATENATE($B87,"_",R$2),'SaS output'!$A$3:$T$1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5_6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10001,MATCH(I$3,'SaS output'!$A$2:$T$2,0),FALSE),"")</f>
        <v/>
      </c>
      <c r="J88" s="35" t="str">
        <f>IFERROR(VLOOKUP(CONCATENATE($B88,"_",J$2),'SaS output'!$A$3:$T$10001,MATCH(J$3,'SaS output'!$A$2:$T$2,0),FALSE),"")</f>
        <v/>
      </c>
      <c r="K88" s="35" t="str">
        <f>IFERROR(VLOOKUP(CONCATENATE($B88,"_",K$2),'SaS output'!$A$3:$T$10001,MATCH(K$3,'SaS output'!$A$2:$T$2,0),FALSE),"")</f>
        <v/>
      </c>
      <c r="L88" s="36" t="str">
        <f>IFERROR(VLOOKUP(CONCATENATE($B88,"_",L$2),'SaS output'!$A$3:$T$10001,MATCH(L$3,'SaS output'!$A$2:$T$2,0),FALSE),"")</f>
        <v/>
      </c>
      <c r="M88" s="37" t="str">
        <f>IFERROR(VLOOKUP(CONCATENATE($B88,"_",M$2),'SaS output'!$A$3:$T$10001,MATCH(M$3,'SaS output'!$A$2:$T$2,0),FALSE),"")</f>
        <v/>
      </c>
      <c r="N88" s="17" t="str">
        <f>IFERROR(VLOOKUP(CONCATENATE($B88,"_",N$2),'SaS output'!$A$3:$T$10001,MATCH(N$3,'SaS output'!$A$2:$T$2,0),FALSE),"")</f>
        <v/>
      </c>
      <c r="O88" s="35" t="str">
        <f>IFERROR(VLOOKUP(CONCATENATE($B88,"_",O$2),'SaS output'!$A$3:$T$10001,MATCH(O$3,'SaS output'!$A$2:$T$2,0),FALSE),"")</f>
        <v/>
      </c>
      <c r="P88" s="35" t="str">
        <f>IFERROR(VLOOKUP(CONCATENATE($B88,"_",P$2),'SaS output'!$A$3:$T$10001,MATCH(P$3,'SaS output'!$A$2:$T$2,0),FALSE),"")</f>
        <v/>
      </c>
      <c r="Q88" s="36" t="str">
        <f>IFERROR(VLOOKUP(CONCATENATE($B88,"_",Q$2),'SaS output'!$A$3:$T$10001,MATCH(Q$3,'SaS output'!$A$2:$T$2,0),FALSE),"")</f>
        <v/>
      </c>
      <c r="R88" s="37" t="str">
        <f>IFERROR(VLOOKUP(CONCATENATE($B88,"_",R$2),'SaS output'!$A$3:$T$1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5_6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10001,MATCH(I$3,'SaS output'!$A$2:$T$2,0),FALSE),"")</f>
        <v/>
      </c>
      <c r="J89" s="35" t="str">
        <f>IFERROR(VLOOKUP(CONCATENATE($B89,"_",J$2),'SaS output'!$A$3:$T$10001,MATCH(J$3,'SaS output'!$A$2:$T$2,0),FALSE),"")</f>
        <v/>
      </c>
      <c r="K89" s="35" t="str">
        <f>IFERROR(VLOOKUP(CONCATENATE($B89,"_",K$2),'SaS output'!$A$3:$T$10001,MATCH(K$3,'SaS output'!$A$2:$T$2,0),FALSE),"")</f>
        <v/>
      </c>
      <c r="L89" s="36" t="str">
        <f>IFERROR(VLOOKUP(CONCATENATE($B89,"_",L$2),'SaS output'!$A$3:$T$10001,MATCH(L$3,'SaS output'!$A$2:$T$2,0),FALSE),"")</f>
        <v/>
      </c>
      <c r="M89" s="37" t="str">
        <f>IFERROR(VLOOKUP(CONCATENATE($B89,"_",M$2),'SaS output'!$A$3:$T$10001,MATCH(M$3,'SaS output'!$A$2:$T$2,0),FALSE),"")</f>
        <v/>
      </c>
      <c r="N89" s="17" t="str">
        <f>IFERROR(VLOOKUP(CONCATENATE($B89,"_",N$2),'SaS output'!$A$3:$T$10001,MATCH(N$3,'SaS output'!$A$2:$T$2,0),FALSE),"")</f>
        <v/>
      </c>
      <c r="O89" s="35" t="str">
        <f>IFERROR(VLOOKUP(CONCATENATE($B89,"_",O$2),'SaS output'!$A$3:$T$10001,MATCH(O$3,'SaS output'!$A$2:$T$2,0),FALSE),"")</f>
        <v/>
      </c>
      <c r="P89" s="35" t="str">
        <f>IFERROR(VLOOKUP(CONCATENATE($B89,"_",P$2),'SaS output'!$A$3:$T$10001,MATCH(P$3,'SaS output'!$A$2:$T$2,0),FALSE),"")</f>
        <v/>
      </c>
      <c r="Q89" s="36" t="str">
        <f>IFERROR(VLOOKUP(CONCATENATE($B89,"_",Q$2),'SaS output'!$A$3:$T$10001,MATCH(Q$3,'SaS output'!$A$2:$T$2,0),FALSE),"")</f>
        <v/>
      </c>
      <c r="R89" s="37" t="str">
        <f>IFERROR(VLOOKUP(CONCATENATE($B89,"_",R$2),'SaS output'!$A$3:$T$1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5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10001,MATCH(I$3,'SaS output'!$A$2:$T$2,0),FALSE),"")</f>
        <v/>
      </c>
      <c r="J90" s="15" t="str">
        <f>IFERROR(VLOOKUP(CONCATENATE($B90,"_",J$2),'SaS output'!$A$3:$T$10001,MATCH(J$3,'SaS output'!$A$2:$T$2,0),FALSE),"")</f>
        <v/>
      </c>
      <c r="K90" s="15" t="str">
        <f>IFERROR(VLOOKUP(CONCATENATE($B90,"_",K$2),'SaS output'!$A$3:$T$10001,MATCH(K$3,'SaS output'!$A$2:$T$2,0),FALSE),"")</f>
        <v/>
      </c>
      <c r="L90" s="38" t="str">
        <f>IFERROR(VLOOKUP(CONCATENATE($B90,"_",L$2),'SaS output'!$A$3:$T$10001,MATCH(L$3,'SaS output'!$A$2:$T$2,0),FALSE),"")</f>
        <v/>
      </c>
      <c r="M90" s="34" t="str">
        <f>IFERROR(VLOOKUP(CONCATENATE($B90,"_",M$2),'SaS output'!$A$3:$T$10001,MATCH(M$3,'SaS output'!$A$2:$T$2,0),FALSE),"")</f>
        <v/>
      </c>
      <c r="N90" s="14" t="str">
        <f>IFERROR(VLOOKUP(CONCATENATE($B90,"_",N$2),'SaS output'!$A$3:$T$10001,MATCH(N$3,'SaS output'!$A$2:$T$2,0),FALSE),"")</f>
        <v/>
      </c>
      <c r="O90" s="15" t="str">
        <f>IFERROR(VLOOKUP(CONCATENATE($B90,"_",O$2),'SaS output'!$A$3:$T$10001,MATCH(O$3,'SaS output'!$A$2:$T$2,0),FALSE),"")</f>
        <v/>
      </c>
      <c r="P90" s="15" t="str">
        <f>IFERROR(VLOOKUP(CONCATENATE($B90,"_",P$2),'SaS output'!$A$3:$T$10001,MATCH(P$3,'SaS output'!$A$2:$T$2,0),FALSE),"")</f>
        <v/>
      </c>
      <c r="Q90" s="38" t="str">
        <f>IFERROR(VLOOKUP(CONCATENATE($B90,"_",Q$2),'SaS output'!$A$3:$T$10001,MATCH(Q$3,'SaS output'!$A$2:$T$2,0),FALSE),"")</f>
        <v/>
      </c>
      <c r="R90" s="34" t="str">
        <f>IFERROR(VLOOKUP(CONCATENATE($B90,"_",R$2),'SaS output'!$A$3:$T$1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5_6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10001,MATCH(I$3,'SaS output'!$A$2:$T$2,0),FALSE),"")</f>
        <v/>
      </c>
      <c r="J91" s="35" t="str">
        <f>IFERROR(VLOOKUP(CONCATENATE($B91,"_",J$2),'SaS output'!$A$3:$T$10001,MATCH(J$3,'SaS output'!$A$2:$T$2,0),FALSE),"")</f>
        <v/>
      </c>
      <c r="K91" s="35" t="str">
        <f>IFERROR(VLOOKUP(CONCATENATE($B91,"_",K$2),'SaS output'!$A$3:$T$10001,MATCH(K$3,'SaS output'!$A$2:$T$2,0),FALSE),"")</f>
        <v/>
      </c>
      <c r="L91" s="36" t="str">
        <f>IFERROR(VLOOKUP(CONCATENATE($B91,"_",L$2),'SaS output'!$A$3:$T$10001,MATCH(L$3,'SaS output'!$A$2:$T$2,0),FALSE),"")</f>
        <v/>
      </c>
      <c r="M91" s="37" t="str">
        <f>IFERROR(VLOOKUP(CONCATENATE($B91,"_",M$2),'SaS output'!$A$3:$T$10001,MATCH(M$3,'SaS output'!$A$2:$T$2,0),FALSE),"")</f>
        <v/>
      </c>
      <c r="N91" s="17" t="str">
        <f>IFERROR(VLOOKUP(CONCATENATE($B91,"_",N$2),'SaS output'!$A$3:$T$10001,MATCH(N$3,'SaS output'!$A$2:$T$2,0),FALSE),"")</f>
        <v/>
      </c>
      <c r="O91" s="35" t="str">
        <f>IFERROR(VLOOKUP(CONCATENATE($B91,"_",O$2),'SaS output'!$A$3:$T$10001,MATCH(O$3,'SaS output'!$A$2:$T$2,0),FALSE),"")</f>
        <v/>
      </c>
      <c r="P91" s="35" t="str">
        <f>IFERROR(VLOOKUP(CONCATENATE($B91,"_",P$2),'SaS output'!$A$3:$T$10001,MATCH(P$3,'SaS output'!$A$2:$T$2,0),FALSE),"")</f>
        <v/>
      </c>
      <c r="Q91" s="36" t="str">
        <f>IFERROR(VLOOKUP(CONCATENATE($B91,"_",Q$2),'SaS output'!$A$3:$T$10001,MATCH(Q$3,'SaS output'!$A$2:$T$2,0),FALSE),"")</f>
        <v/>
      </c>
      <c r="R91" s="37" t="str">
        <f>IFERROR(VLOOKUP(CONCATENATE($B91,"_",R$2),'SaS output'!$A$3:$T$1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5_6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10001,MATCH(I$3,'SaS output'!$A$2:$T$2,0),FALSE),"")</f>
        <v/>
      </c>
      <c r="J92" s="35" t="str">
        <f>IFERROR(VLOOKUP(CONCATENATE($B92,"_",J$2),'SaS output'!$A$3:$T$10001,MATCH(J$3,'SaS output'!$A$2:$T$2,0),FALSE),"")</f>
        <v/>
      </c>
      <c r="K92" s="35" t="str">
        <f>IFERROR(VLOOKUP(CONCATENATE($B92,"_",K$2),'SaS output'!$A$3:$T$10001,MATCH(K$3,'SaS output'!$A$2:$T$2,0),FALSE),"")</f>
        <v/>
      </c>
      <c r="L92" s="36" t="str">
        <f>IFERROR(VLOOKUP(CONCATENATE($B92,"_",L$2),'SaS output'!$A$3:$T$10001,MATCH(L$3,'SaS output'!$A$2:$T$2,0),FALSE),"")</f>
        <v/>
      </c>
      <c r="M92" s="37" t="str">
        <f>IFERROR(VLOOKUP(CONCATENATE($B92,"_",M$2),'SaS output'!$A$3:$T$10001,MATCH(M$3,'SaS output'!$A$2:$T$2,0),FALSE),"")</f>
        <v/>
      </c>
      <c r="N92" s="17" t="str">
        <f>IFERROR(VLOOKUP(CONCATENATE($B92,"_",N$2),'SaS output'!$A$3:$T$10001,MATCH(N$3,'SaS output'!$A$2:$T$2,0),FALSE),"")</f>
        <v/>
      </c>
      <c r="O92" s="35" t="str">
        <f>IFERROR(VLOOKUP(CONCATENATE($B92,"_",O$2),'SaS output'!$A$3:$T$10001,MATCH(O$3,'SaS output'!$A$2:$T$2,0),FALSE),"")</f>
        <v/>
      </c>
      <c r="P92" s="35" t="str">
        <f>IFERROR(VLOOKUP(CONCATENATE($B92,"_",P$2),'SaS output'!$A$3:$T$10001,MATCH(P$3,'SaS output'!$A$2:$T$2,0),FALSE),"")</f>
        <v/>
      </c>
      <c r="Q92" s="36" t="str">
        <f>IFERROR(VLOOKUP(CONCATENATE($B92,"_",Q$2),'SaS output'!$A$3:$T$10001,MATCH(Q$3,'SaS output'!$A$2:$T$2,0),FALSE),"")</f>
        <v/>
      </c>
      <c r="R92" s="37" t="str">
        <f>IFERROR(VLOOKUP(CONCATENATE($B92,"_",R$2),'SaS output'!$A$3:$T$1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5_6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10001,MATCH(I$3,'SaS output'!$A$2:$T$2,0),FALSE),"")</f>
        <v/>
      </c>
      <c r="J93" s="39" t="str">
        <f>IFERROR(VLOOKUP(CONCATENATE($B93,"_",J$2),'SaS output'!$A$3:$T$10001,MATCH(J$3,'SaS output'!$A$2:$T$2,0),FALSE),"")</f>
        <v/>
      </c>
      <c r="K93" s="39" t="str">
        <f>IFERROR(VLOOKUP(CONCATENATE($B93,"_",K$2),'SaS output'!$A$3:$T$10001,MATCH(K$3,'SaS output'!$A$2:$T$2,0),FALSE),"")</f>
        <v/>
      </c>
      <c r="L93" s="40" t="str">
        <f>IFERROR(VLOOKUP(CONCATENATE($B93,"_",L$2),'SaS output'!$A$3:$T$10001,MATCH(L$3,'SaS output'!$A$2:$T$2,0),FALSE),"")</f>
        <v/>
      </c>
      <c r="M93" s="41" t="str">
        <f>IFERROR(VLOOKUP(CONCATENATE($B93,"_",M$2),'SaS output'!$A$3:$T$10001,MATCH(M$3,'SaS output'!$A$2:$T$2,0),FALSE),"")</f>
        <v/>
      </c>
      <c r="N93" s="20" t="str">
        <f>IFERROR(VLOOKUP(CONCATENATE($B93,"_",N$2),'SaS output'!$A$3:$T$10001,MATCH(N$3,'SaS output'!$A$2:$T$2,0),FALSE),"")</f>
        <v/>
      </c>
      <c r="O93" s="39" t="str">
        <f>IFERROR(VLOOKUP(CONCATENATE($B93,"_",O$2),'SaS output'!$A$3:$T$10001,MATCH(O$3,'SaS output'!$A$2:$T$2,0),FALSE),"")</f>
        <v/>
      </c>
      <c r="P93" s="39" t="str">
        <f>IFERROR(VLOOKUP(CONCATENATE($B93,"_",P$2),'SaS output'!$A$3:$T$10001,MATCH(P$3,'SaS output'!$A$2:$T$2,0),FALSE),"")</f>
        <v/>
      </c>
      <c r="Q93" s="40" t="str">
        <f>IFERROR(VLOOKUP(CONCATENATE($B93,"_",Q$2),'SaS output'!$A$3:$T$10001,MATCH(Q$3,'SaS output'!$A$2:$T$2,0),FALSE),"")</f>
        <v/>
      </c>
      <c r="R93" s="41" t="str">
        <f>IFERROR(VLOOKUP(CONCATENATE($B93,"_",R$2),'SaS output'!$A$3:$T$1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5_6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10001,MATCH(I$3,'SaS output'!$A$2:$T$2,0),FALSE),"")</f>
        <v/>
      </c>
      <c r="J94" s="15" t="str">
        <f>IFERROR(VLOOKUP(CONCATENATE($B94,"_",J$2),'SaS output'!$A$3:$T$10001,MATCH(J$3,'SaS output'!$A$2:$T$2,0),FALSE),"")</f>
        <v/>
      </c>
      <c r="K94" s="15" t="str">
        <f>IFERROR(VLOOKUP(CONCATENATE($B94,"_",K$2),'SaS output'!$A$3:$T$10001,MATCH(K$3,'SaS output'!$A$2:$T$2,0),FALSE),"")</f>
        <v/>
      </c>
      <c r="L94" s="33" t="str">
        <f>IFERROR(VLOOKUP(CONCATENATE($B94,"_",L$2),'SaS output'!$A$3:$T$10001,MATCH(L$3,'SaS output'!$A$2:$T$2,0),FALSE),"")</f>
        <v/>
      </c>
      <c r="M94" s="34" t="str">
        <f>IFERROR(VLOOKUP(CONCATENATE($B94,"_",M$2),'SaS output'!$A$3:$T$10001,MATCH(M$3,'SaS output'!$A$2:$T$2,0),FALSE),"")</f>
        <v/>
      </c>
      <c r="N94" s="14" t="str">
        <f>IFERROR(VLOOKUP(CONCATENATE($B94,"_",N$2),'SaS output'!$A$3:$T$10001,MATCH(N$3,'SaS output'!$A$2:$T$2,0),FALSE),"")</f>
        <v/>
      </c>
      <c r="O94" s="15" t="str">
        <f>IFERROR(VLOOKUP(CONCATENATE($B94,"_",O$2),'SaS output'!$A$3:$T$10001,MATCH(O$3,'SaS output'!$A$2:$T$2,0),FALSE),"")</f>
        <v/>
      </c>
      <c r="P94" s="15" t="str">
        <f>IFERROR(VLOOKUP(CONCATENATE($B94,"_",P$2),'SaS output'!$A$3:$T$10001,MATCH(P$3,'SaS output'!$A$2:$T$2,0),FALSE),"")</f>
        <v/>
      </c>
      <c r="Q94" s="33" t="str">
        <f>IFERROR(VLOOKUP(CONCATENATE($B94,"_",Q$2),'SaS output'!$A$3:$T$10001,MATCH(Q$3,'SaS output'!$A$2:$T$2,0),FALSE),"")</f>
        <v/>
      </c>
      <c r="R94" s="34" t="str">
        <f>IFERROR(VLOOKUP(CONCATENATE($B94,"_",R$2),'SaS output'!$A$3:$T$1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5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10001,MATCH(I$3,'SaS output'!$A$2:$T$2,0),FALSE),"")</f>
        <v/>
      </c>
      <c r="J95" s="35" t="str">
        <f>IFERROR(VLOOKUP(CONCATENATE($B95,"_",J$2),'SaS output'!$A$3:$T$10001,MATCH(J$3,'SaS output'!$A$2:$T$2,0),FALSE),"")</f>
        <v/>
      </c>
      <c r="K95" s="35" t="str">
        <f>IFERROR(VLOOKUP(CONCATENATE($B95,"_",K$2),'SaS output'!$A$3:$T$10001,MATCH(K$3,'SaS output'!$A$2:$T$2,0),FALSE),"")</f>
        <v/>
      </c>
      <c r="L95" s="36" t="str">
        <f>IFERROR(VLOOKUP(CONCATENATE($B95,"_",L$2),'SaS output'!$A$3:$T$10001,MATCH(L$3,'SaS output'!$A$2:$T$2,0),FALSE),"")</f>
        <v/>
      </c>
      <c r="M95" s="37" t="str">
        <f>IFERROR(VLOOKUP(CONCATENATE($B95,"_",M$2),'SaS output'!$A$3:$T$10001,MATCH(M$3,'SaS output'!$A$2:$T$2,0),FALSE),"")</f>
        <v/>
      </c>
      <c r="N95" s="17" t="str">
        <f>IFERROR(VLOOKUP(CONCATENATE($B95,"_",N$2),'SaS output'!$A$3:$T$10001,MATCH(N$3,'SaS output'!$A$2:$T$2,0),FALSE),"")</f>
        <v/>
      </c>
      <c r="O95" s="35" t="str">
        <f>IFERROR(VLOOKUP(CONCATENATE($B95,"_",O$2),'SaS output'!$A$3:$T$10001,MATCH(O$3,'SaS output'!$A$2:$T$2,0),FALSE),"")</f>
        <v/>
      </c>
      <c r="P95" s="35" t="str">
        <f>IFERROR(VLOOKUP(CONCATENATE($B95,"_",P$2),'SaS output'!$A$3:$T$10001,MATCH(P$3,'SaS output'!$A$2:$T$2,0),FALSE),"")</f>
        <v/>
      </c>
      <c r="Q95" s="36" t="str">
        <f>IFERROR(VLOOKUP(CONCATENATE($B95,"_",Q$2),'SaS output'!$A$3:$T$10001,MATCH(Q$3,'SaS output'!$A$2:$T$2,0),FALSE),"")</f>
        <v/>
      </c>
      <c r="R95" s="37" t="str">
        <f>IFERROR(VLOOKUP(CONCATENATE($B95,"_",R$2),'SaS output'!$A$3:$T$1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5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10001,MATCH(I$3,'SaS output'!$A$2:$T$2,0),FALSE),"")</f>
        <v/>
      </c>
      <c r="J96" s="35" t="str">
        <f>IFERROR(VLOOKUP(CONCATENATE($B96,"_",J$2),'SaS output'!$A$3:$T$10001,MATCH(J$3,'SaS output'!$A$2:$T$2,0),FALSE),"")</f>
        <v/>
      </c>
      <c r="K96" s="35" t="str">
        <f>IFERROR(VLOOKUP(CONCATENATE($B96,"_",K$2),'SaS output'!$A$3:$T$10001,MATCH(K$3,'SaS output'!$A$2:$T$2,0),FALSE),"")</f>
        <v/>
      </c>
      <c r="L96" s="36" t="str">
        <f>IFERROR(VLOOKUP(CONCATENATE($B96,"_",L$2),'SaS output'!$A$3:$T$10001,MATCH(L$3,'SaS output'!$A$2:$T$2,0),FALSE),"")</f>
        <v/>
      </c>
      <c r="M96" s="37" t="str">
        <f>IFERROR(VLOOKUP(CONCATENATE($B96,"_",M$2),'SaS output'!$A$3:$T$10001,MATCH(M$3,'SaS output'!$A$2:$T$2,0),FALSE),"")</f>
        <v/>
      </c>
      <c r="N96" s="17" t="str">
        <f>IFERROR(VLOOKUP(CONCATENATE($B96,"_",N$2),'SaS output'!$A$3:$T$10001,MATCH(N$3,'SaS output'!$A$2:$T$2,0),FALSE),"")</f>
        <v/>
      </c>
      <c r="O96" s="35" t="str">
        <f>IFERROR(VLOOKUP(CONCATENATE($B96,"_",O$2),'SaS output'!$A$3:$T$10001,MATCH(O$3,'SaS output'!$A$2:$T$2,0),FALSE),"")</f>
        <v/>
      </c>
      <c r="P96" s="35" t="str">
        <f>IFERROR(VLOOKUP(CONCATENATE($B96,"_",P$2),'SaS output'!$A$3:$T$10001,MATCH(P$3,'SaS output'!$A$2:$T$2,0),FALSE),"")</f>
        <v/>
      </c>
      <c r="Q96" s="36" t="str">
        <f>IFERROR(VLOOKUP(CONCATENATE($B96,"_",Q$2),'SaS output'!$A$3:$T$10001,MATCH(Q$3,'SaS output'!$A$2:$T$2,0),FALSE),"")</f>
        <v/>
      </c>
      <c r="R96" s="37" t="str">
        <f>IFERROR(VLOOKUP(CONCATENATE($B96,"_",R$2),'SaS output'!$A$3:$T$1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5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10001,MATCH(I$3,'SaS output'!$A$2:$T$2,0),FALSE),"")</f>
        <v/>
      </c>
      <c r="J97" s="15" t="str">
        <f>IFERROR(VLOOKUP(CONCATENATE($B97,"_",J$2),'SaS output'!$A$3:$T$10001,MATCH(J$3,'SaS output'!$A$2:$T$2,0),FALSE),"")</f>
        <v/>
      </c>
      <c r="K97" s="15" t="str">
        <f>IFERROR(VLOOKUP(CONCATENATE($B97,"_",K$2),'SaS output'!$A$3:$T$10001,MATCH(K$3,'SaS output'!$A$2:$T$2,0),FALSE),"")</f>
        <v/>
      </c>
      <c r="L97" s="38" t="str">
        <f>IFERROR(VLOOKUP(CONCATENATE($B97,"_",L$2),'SaS output'!$A$3:$T$10001,MATCH(L$3,'SaS output'!$A$2:$T$2,0),FALSE),"")</f>
        <v/>
      </c>
      <c r="M97" s="34" t="str">
        <f>IFERROR(VLOOKUP(CONCATENATE($B97,"_",M$2),'SaS output'!$A$3:$T$10001,MATCH(M$3,'SaS output'!$A$2:$T$2,0),FALSE),"")</f>
        <v/>
      </c>
      <c r="N97" s="14" t="str">
        <f>IFERROR(VLOOKUP(CONCATENATE($B97,"_",N$2),'SaS output'!$A$3:$T$10001,MATCH(N$3,'SaS output'!$A$2:$T$2,0),FALSE),"")</f>
        <v/>
      </c>
      <c r="O97" s="15" t="str">
        <f>IFERROR(VLOOKUP(CONCATENATE($B97,"_",O$2),'SaS output'!$A$3:$T$10001,MATCH(O$3,'SaS output'!$A$2:$T$2,0),FALSE),"")</f>
        <v/>
      </c>
      <c r="P97" s="15" t="str">
        <f>IFERROR(VLOOKUP(CONCATENATE($B97,"_",P$2),'SaS output'!$A$3:$T$10001,MATCH(P$3,'SaS output'!$A$2:$T$2,0),FALSE),"")</f>
        <v/>
      </c>
      <c r="Q97" s="38" t="str">
        <f>IFERROR(VLOOKUP(CONCATENATE($B97,"_",Q$2),'SaS output'!$A$3:$T$10001,MATCH(Q$3,'SaS output'!$A$2:$T$2,0),FALSE),"")</f>
        <v/>
      </c>
      <c r="R97" s="34" t="str">
        <f>IFERROR(VLOOKUP(CONCATENATE($B97,"_",R$2),'SaS output'!$A$3:$T$1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5_6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10001,MATCH(I$3,'SaS output'!$A$2:$T$2,0),FALSE),"")</f>
        <v/>
      </c>
      <c r="J98" s="35" t="str">
        <f>IFERROR(VLOOKUP(CONCATENATE($B98,"_",J$2),'SaS output'!$A$3:$T$10001,MATCH(J$3,'SaS output'!$A$2:$T$2,0),FALSE),"")</f>
        <v/>
      </c>
      <c r="K98" s="35" t="str">
        <f>IFERROR(VLOOKUP(CONCATENATE($B98,"_",K$2),'SaS output'!$A$3:$T$10001,MATCH(K$3,'SaS output'!$A$2:$T$2,0),FALSE),"")</f>
        <v/>
      </c>
      <c r="L98" s="36" t="str">
        <f>IFERROR(VLOOKUP(CONCATENATE($B98,"_",L$2),'SaS output'!$A$3:$T$10001,MATCH(L$3,'SaS output'!$A$2:$T$2,0),FALSE),"")</f>
        <v/>
      </c>
      <c r="M98" s="37" t="str">
        <f>IFERROR(VLOOKUP(CONCATENATE($B98,"_",M$2),'SaS output'!$A$3:$T$10001,MATCH(M$3,'SaS output'!$A$2:$T$2,0),FALSE),"")</f>
        <v/>
      </c>
      <c r="N98" s="17" t="str">
        <f>IFERROR(VLOOKUP(CONCATENATE($B98,"_",N$2),'SaS output'!$A$3:$T$10001,MATCH(N$3,'SaS output'!$A$2:$T$2,0),FALSE),"")</f>
        <v/>
      </c>
      <c r="O98" s="35" t="str">
        <f>IFERROR(VLOOKUP(CONCATENATE($B98,"_",O$2),'SaS output'!$A$3:$T$10001,MATCH(O$3,'SaS output'!$A$2:$T$2,0),FALSE),"")</f>
        <v/>
      </c>
      <c r="P98" s="35" t="str">
        <f>IFERROR(VLOOKUP(CONCATENATE($B98,"_",P$2),'SaS output'!$A$3:$T$10001,MATCH(P$3,'SaS output'!$A$2:$T$2,0),FALSE),"")</f>
        <v/>
      </c>
      <c r="Q98" s="36" t="str">
        <f>IFERROR(VLOOKUP(CONCATENATE($B98,"_",Q$2),'SaS output'!$A$3:$T$10001,MATCH(Q$3,'SaS output'!$A$2:$T$2,0),FALSE),"")</f>
        <v/>
      </c>
      <c r="R98" s="37" t="str">
        <f>IFERROR(VLOOKUP(CONCATENATE($B98,"_",R$2),'SaS output'!$A$3:$T$1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5_6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10001,MATCH(I$3,'SaS output'!$A$2:$T$2,0),FALSE),"")</f>
        <v/>
      </c>
      <c r="J99" s="35" t="str">
        <f>IFERROR(VLOOKUP(CONCATENATE($B99,"_",J$2),'SaS output'!$A$3:$T$10001,MATCH(J$3,'SaS output'!$A$2:$T$2,0),FALSE),"")</f>
        <v/>
      </c>
      <c r="K99" s="35" t="str">
        <f>IFERROR(VLOOKUP(CONCATENATE($B99,"_",K$2),'SaS output'!$A$3:$T$10001,MATCH(K$3,'SaS output'!$A$2:$T$2,0),FALSE),"")</f>
        <v/>
      </c>
      <c r="L99" s="36" t="str">
        <f>IFERROR(VLOOKUP(CONCATENATE($B99,"_",L$2),'SaS output'!$A$3:$T$10001,MATCH(L$3,'SaS output'!$A$2:$T$2,0),FALSE),"")</f>
        <v/>
      </c>
      <c r="M99" s="37" t="str">
        <f>IFERROR(VLOOKUP(CONCATENATE($B99,"_",M$2),'SaS output'!$A$3:$T$10001,MATCH(M$3,'SaS output'!$A$2:$T$2,0),FALSE),"")</f>
        <v/>
      </c>
      <c r="N99" s="17" t="str">
        <f>IFERROR(VLOOKUP(CONCATENATE($B99,"_",N$2),'SaS output'!$A$3:$T$10001,MATCH(N$3,'SaS output'!$A$2:$T$2,0),FALSE),"")</f>
        <v/>
      </c>
      <c r="O99" s="35" t="str">
        <f>IFERROR(VLOOKUP(CONCATENATE($B99,"_",O$2),'SaS output'!$A$3:$T$10001,MATCH(O$3,'SaS output'!$A$2:$T$2,0),FALSE),"")</f>
        <v/>
      </c>
      <c r="P99" s="35" t="str">
        <f>IFERROR(VLOOKUP(CONCATENATE($B99,"_",P$2),'SaS output'!$A$3:$T$10001,MATCH(P$3,'SaS output'!$A$2:$T$2,0),FALSE),"")</f>
        <v/>
      </c>
      <c r="Q99" s="36" t="str">
        <f>IFERROR(VLOOKUP(CONCATENATE($B99,"_",Q$2),'SaS output'!$A$3:$T$10001,MATCH(Q$3,'SaS output'!$A$2:$T$2,0),FALSE),"")</f>
        <v/>
      </c>
      <c r="R99" s="37" t="str">
        <f>IFERROR(VLOOKUP(CONCATENATE($B99,"_",R$2),'SaS output'!$A$3:$T$1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5_6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10001,MATCH(I$3,'SaS output'!$A$2:$T$2,0),FALSE),"")</f>
        <v/>
      </c>
      <c r="J100" s="39" t="str">
        <f>IFERROR(VLOOKUP(CONCATENATE($B100,"_",J$2),'SaS output'!$A$3:$T$10001,MATCH(J$3,'SaS output'!$A$2:$T$2,0),FALSE),"")</f>
        <v/>
      </c>
      <c r="K100" s="39" t="str">
        <f>IFERROR(VLOOKUP(CONCATENATE($B100,"_",K$2),'SaS output'!$A$3:$T$10001,MATCH(K$3,'SaS output'!$A$2:$T$2,0),FALSE),"")</f>
        <v/>
      </c>
      <c r="L100" s="40" t="str">
        <f>IFERROR(VLOOKUP(CONCATENATE($B100,"_",L$2),'SaS output'!$A$3:$T$10001,MATCH(L$3,'SaS output'!$A$2:$T$2,0),FALSE),"")</f>
        <v/>
      </c>
      <c r="M100" s="41" t="str">
        <f>IFERROR(VLOOKUP(CONCATENATE($B100,"_",M$2),'SaS output'!$A$3:$T$10001,MATCH(M$3,'SaS output'!$A$2:$T$2,0),FALSE),"")</f>
        <v/>
      </c>
      <c r="N100" s="20" t="str">
        <f>IFERROR(VLOOKUP(CONCATENATE($B100,"_",N$2),'SaS output'!$A$3:$T$10001,MATCH(N$3,'SaS output'!$A$2:$T$2,0),FALSE),"")</f>
        <v/>
      </c>
      <c r="O100" s="39" t="str">
        <f>IFERROR(VLOOKUP(CONCATENATE($B100,"_",O$2),'SaS output'!$A$3:$T$10001,MATCH(O$3,'SaS output'!$A$2:$T$2,0),FALSE),"")</f>
        <v/>
      </c>
      <c r="P100" s="39" t="str">
        <f>IFERROR(VLOOKUP(CONCATENATE($B100,"_",P$2),'SaS output'!$A$3:$T$10001,MATCH(P$3,'SaS output'!$A$2:$T$2,0),FALSE),"")</f>
        <v/>
      </c>
      <c r="Q100" s="40" t="str">
        <f>IFERROR(VLOOKUP(CONCATENATE($B100,"_",Q$2),'SaS output'!$A$3:$T$10001,MATCH(Q$3,'SaS output'!$A$2:$T$2,0),FALSE),"")</f>
        <v/>
      </c>
      <c r="R100" s="41" t="str">
        <f>IFERROR(VLOOKUP(CONCATENATE($B100,"_",R$2),'SaS output'!$A$3:$T$1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5_6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10001,MATCH(I$3,'SaS output'!$A$2:$T$2,0),FALSE),"")</f>
        <v/>
      </c>
      <c r="J101" s="15" t="str">
        <f>IFERROR(VLOOKUP(CONCATENATE($B101,"_",J$2),'SaS output'!$A$3:$T$10001,MATCH(J$3,'SaS output'!$A$2:$T$2,0),FALSE),"")</f>
        <v/>
      </c>
      <c r="K101" s="15" t="str">
        <f>IFERROR(VLOOKUP(CONCATENATE($B101,"_",K$2),'SaS output'!$A$3:$T$10001,MATCH(K$3,'SaS output'!$A$2:$T$2,0),FALSE),"")</f>
        <v/>
      </c>
      <c r="L101" s="33" t="str">
        <f>IFERROR(VLOOKUP(CONCATENATE($B101,"_",L$2),'SaS output'!$A$3:$T$10001,MATCH(L$3,'SaS output'!$A$2:$T$2,0),FALSE),"")</f>
        <v/>
      </c>
      <c r="M101" s="34" t="str">
        <f>IFERROR(VLOOKUP(CONCATENATE($B101,"_",M$2),'SaS output'!$A$3:$T$10001,MATCH(M$3,'SaS output'!$A$2:$T$2,0),FALSE),"")</f>
        <v/>
      </c>
      <c r="N101" s="14" t="str">
        <f>IFERROR(VLOOKUP(CONCATENATE($B101,"_",N$2),'SaS output'!$A$3:$T$10001,MATCH(N$3,'SaS output'!$A$2:$T$2,0),FALSE),"")</f>
        <v/>
      </c>
      <c r="O101" s="15" t="str">
        <f>IFERROR(VLOOKUP(CONCATENATE($B101,"_",O$2),'SaS output'!$A$3:$T$10001,MATCH(O$3,'SaS output'!$A$2:$T$2,0),FALSE),"")</f>
        <v/>
      </c>
      <c r="P101" s="15" t="str">
        <f>IFERROR(VLOOKUP(CONCATENATE($B101,"_",P$2),'SaS output'!$A$3:$T$10001,MATCH(P$3,'SaS output'!$A$2:$T$2,0),FALSE),"")</f>
        <v/>
      </c>
      <c r="Q101" s="33" t="str">
        <f>IFERROR(VLOOKUP(CONCATENATE($B101,"_",Q$2),'SaS output'!$A$3:$T$10001,MATCH(Q$3,'SaS output'!$A$2:$T$2,0),FALSE),"")</f>
        <v/>
      </c>
      <c r="R101" s="34" t="str">
        <f>IFERROR(VLOOKUP(CONCATENATE($B101,"_",R$2),'SaS output'!$A$3:$T$1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5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10001,MATCH(I$3,'SaS output'!$A$2:$T$2,0),FALSE),"")</f>
        <v/>
      </c>
      <c r="J102" s="35" t="str">
        <f>IFERROR(VLOOKUP(CONCATENATE($B102,"_",J$2),'SaS output'!$A$3:$T$10001,MATCH(J$3,'SaS output'!$A$2:$T$2,0),FALSE),"")</f>
        <v/>
      </c>
      <c r="K102" s="35" t="str">
        <f>IFERROR(VLOOKUP(CONCATENATE($B102,"_",K$2),'SaS output'!$A$3:$T$10001,MATCH(K$3,'SaS output'!$A$2:$T$2,0),FALSE),"")</f>
        <v/>
      </c>
      <c r="L102" s="36" t="str">
        <f>IFERROR(VLOOKUP(CONCATENATE($B102,"_",L$2),'SaS output'!$A$3:$T$10001,MATCH(L$3,'SaS output'!$A$2:$T$2,0),FALSE),"")</f>
        <v/>
      </c>
      <c r="M102" s="37" t="str">
        <f>IFERROR(VLOOKUP(CONCATENATE($B102,"_",M$2),'SaS output'!$A$3:$T$10001,MATCH(M$3,'SaS output'!$A$2:$T$2,0),FALSE),"")</f>
        <v/>
      </c>
      <c r="N102" s="17" t="str">
        <f>IFERROR(VLOOKUP(CONCATENATE($B102,"_",N$2),'SaS output'!$A$3:$T$10001,MATCH(N$3,'SaS output'!$A$2:$T$2,0),FALSE),"")</f>
        <v/>
      </c>
      <c r="O102" s="35" t="str">
        <f>IFERROR(VLOOKUP(CONCATENATE($B102,"_",O$2),'SaS output'!$A$3:$T$10001,MATCH(O$3,'SaS output'!$A$2:$T$2,0),FALSE),"")</f>
        <v/>
      </c>
      <c r="P102" s="35" t="str">
        <f>IFERROR(VLOOKUP(CONCATENATE($B102,"_",P$2),'SaS output'!$A$3:$T$10001,MATCH(P$3,'SaS output'!$A$2:$T$2,0),FALSE),"")</f>
        <v/>
      </c>
      <c r="Q102" s="36" t="str">
        <f>IFERROR(VLOOKUP(CONCATENATE($B102,"_",Q$2),'SaS output'!$A$3:$T$10001,MATCH(Q$3,'SaS output'!$A$2:$T$2,0),FALSE),"")</f>
        <v/>
      </c>
      <c r="R102" s="37" t="str">
        <f>IFERROR(VLOOKUP(CONCATENATE($B102,"_",R$2),'SaS output'!$A$3:$T$1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5_6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10001,MATCH(I$3,'SaS output'!$A$2:$T$2,0),FALSE),"")</f>
        <v/>
      </c>
      <c r="J103" s="35" t="str">
        <f>IFERROR(VLOOKUP(CONCATENATE($B103,"_",J$2),'SaS output'!$A$3:$T$10001,MATCH(J$3,'SaS output'!$A$2:$T$2,0),FALSE),"")</f>
        <v/>
      </c>
      <c r="K103" s="35" t="str">
        <f>IFERROR(VLOOKUP(CONCATENATE($B103,"_",K$2),'SaS output'!$A$3:$T$10001,MATCH(K$3,'SaS output'!$A$2:$T$2,0),FALSE),"")</f>
        <v/>
      </c>
      <c r="L103" s="36" t="str">
        <f>IFERROR(VLOOKUP(CONCATENATE($B103,"_",L$2),'SaS output'!$A$3:$T$10001,MATCH(L$3,'SaS output'!$A$2:$T$2,0),FALSE),"")</f>
        <v/>
      </c>
      <c r="M103" s="37" t="str">
        <f>IFERROR(VLOOKUP(CONCATENATE($B103,"_",M$2),'SaS output'!$A$3:$T$10001,MATCH(M$3,'SaS output'!$A$2:$T$2,0),FALSE),"")</f>
        <v/>
      </c>
      <c r="N103" s="17" t="str">
        <f>IFERROR(VLOOKUP(CONCATENATE($B103,"_",N$2),'SaS output'!$A$3:$T$10001,MATCH(N$3,'SaS output'!$A$2:$T$2,0),FALSE),"")</f>
        <v/>
      </c>
      <c r="O103" s="35" t="str">
        <f>IFERROR(VLOOKUP(CONCATENATE($B103,"_",O$2),'SaS output'!$A$3:$T$10001,MATCH(O$3,'SaS output'!$A$2:$T$2,0),FALSE),"")</f>
        <v/>
      </c>
      <c r="P103" s="35" t="str">
        <f>IFERROR(VLOOKUP(CONCATENATE($B103,"_",P$2),'SaS output'!$A$3:$T$10001,MATCH(P$3,'SaS output'!$A$2:$T$2,0),FALSE),"")</f>
        <v/>
      </c>
      <c r="Q103" s="36" t="str">
        <f>IFERROR(VLOOKUP(CONCATENATE($B103,"_",Q$2),'SaS output'!$A$3:$T$10001,MATCH(Q$3,'SaS output'!$A$2:$T$2,0),FALSE),"")</f>
        <v/>
      </c>
      <c r="R103" s="37" t="str">
        <f>IFERROR(VLOOKUP(CONCATENATE($B103,"_",R$2),'SaS output'!$A$3:$T$1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5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10001,MATCH(I$3,'SaS output'!$A$2:$T$2,0),FALSE),"")</f>
        <v/>
      </c>
      <c r="J104" s="15" t="str">
        <f>IFERROR(VLOOKUP(CONCATENATE($B104,"_",J$2),'SaS output'!$A$3:$T$10001,MATCH(J$3,'SaS output'!$A$2:$T$2,0),FALSE),"")</f>
        <v/>
      </c>
      <c r="K104" s="15" t="str">
        <f>IFERROR(VLOOKUP(CONCATENATE($B104,"_",K$2),'SaS output'!$A$3:$T$10001,MATCH(K$3,'SaS output'!$A$2:$T$2,0),FALSE),"")</f>
        <v/>
      </c>
      <c r="L104" s="38" t="str">
        <f>IFERROR(VLOOKUP(CONCATENATE($B104,"_",L$2),'SaS output'!$A$3:$T$10001,MATCH(L$3,'SaS output'!$A$2:$T$2,0),FALSE),"")</f>
        <v/>
      </c>
      <c r="M104" s="34" t="str">
        <f>IFERROR(VLOOKUP(CONCATENATE($B104,"_",M$2),'SaS output'!$A$3:$T$10001,MATCH(M$3,'SaS output'!$A$2:$T$2,0),FALSE),"")</f>
        <v/>
      </c>
      <c r="N104" s="14" t="str">
        <f>IFERROR(VLOOKUP(CONCATENATE($B104,"_",N$2),'SaS output'!$A$3:$T$10001,MATCH(N$3,'SaS output'!$A$2:$T$2,0),FALSE),"")</f>
        <v/>
      </c>
      <c r="O104" s="15" t="str">
        <f>IFERROR(VLOOKUP(CONCATENATE($B104,"_",O$2),'SaS output'!$A$3:$T$10001,MATCH(O$3,'SaS output'!$A$2:$T$2,0),FALSE),"")</f>
        <v/>
      </c>
      <c r="P104" s="15" t="str">
        <f>IFERROR(VLOOKUP(CONCATENATE($B104,"_",P$2),'SaS output'!$A$3:$T$10001,MATCH(P$3,'SaS output'!$A$2:$T$2,0),FALSE),"")</f>
        <v/>
      </c>
      <c r="Q104" s="38" t="str">
        <f>IFERROR(VLOOKUP(CONCATENATE($B104,"_",Q$2),'SaS output'!$A$3:$T$10001,MATCH(Q$3,'SaS output'!$A$2:$T$2,0),FALSE),"")</f>
        <v/>
      </c>
      <c r="R104" s="34" t="str">
        <f>IFERROR(VLOOKUP(CONCATENATE($B104,"_",R$2),'SaS output'!$A$3:$T$1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5_6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10001,MATCH(I$3,'SaS output'!$A$2:$T$2,0),FALSE),"")</f>
        <v/>
      </c>
      <c r="J105" s="35" t="str">
        <f>IFERROR(VLOOKUP(CONCATENATE($B105,"_",J$2),'SaS output'!$A$3:$T$10001,MATCH(J$3,'SaS output'!$A$2:$T$2,0),FALSE),"")</f>
        <v/>
      </c>
      <c r="K105" s="35" t="str">
        <f>IFERROR(VLOOKUP(CONCATENATE($B105,"_",K$2),'SaS output'!$A$3:$T$10001,MATCH(K$3,'SaS output'!$A$2:$T$2,0),FALSE),"")</f>
        <v/>
      </c>
      <c r="L105" s="36" t="str">
        <f>IFERROR(VLOOKUP(CONCATENATE($B105,"_",L$2),'SaS output'!$A$3:$T$10001,MATCH(L$3,'SaS output'!$A$2:$T$2,0),FALSE),"")</f>
        <v/>
      </c>
      <c r="M105" s="37" t="str">
        <f>IFERROR(VLOOKUP(CONCATENATE($B105,"_",M$2),'SaS output'!$A$3:$T$10001,MATCH(M$3,'SaS output'!$A$2:$T$2,0),FALSE),"")</f>
        <v/>
      </c>
      <c r="N105" s="17" t="str">
        <f>IFERROR(VLOOKUP(CONCATENATE($B105,"_",N$2),'SaS output'!$A$3:$T$10001,MATCH(N$3,'SaS output'!$A$2:$T$2,0),FALSE),"")</f>
        <v/>
      </c>
      <c r="O105" s="35" t="str">
        <f>IFERROR(VLOOKUP(CONCATENATE($B105,"_",O$2),'SaS output'!$A$3:$T$10001,MATCH(O$3,'SaS output'!$A$2:$T$2,0),FALSE),"")</f>
        <v/>
      </c>
      <c r="P105" s="35" t="str">
        <f>IFERROR(VLOOKUP(CONCATENATE($B105,"_",P$2),'SaS output'!$A$3:$T$10001,MATCH(P$3,'SaS output'!$A$2:$T$2,0),FALSE),"")</f>
        <v/>
      </c>
      <c r="Q105" s="36" t="str">
        <f>IFERROR(VLOOKUP(CONCATENATE($B105,"_",Q$2),'SaS output'!$A$3:$T$10001,MATCH(Q$3,'SaS output'!$A$2:$T$2,0),FALSE),"")</f>
        <v/>
      </c>
      <c r="R105" s="37" t="str">
        <f>IFERROR(VLOOKUP(CONCATENATE($B105,"_",R$2),'SaS output'!$A$3:$T$1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5_6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10001,MATCH(I$3,'SaS output'!$A$2:$T$2,0),FALSE),"")</f>
        <v/>
      </c>
      <c r="J106" s="35" t="str">
        <f>IFERROR(VLOOKUP(CONCATENATE($B106,"_",J$2),'SaS output'!$A$3:$T$10001,MATCH(J$3,'SaS output'!$A$2:$T$2,0),FALSE),"")</f>
        <v/>
      </c>
      <c r="K106" s="35" t="str">
        <f>IFERROR(VLOOKUP(CONCATENATE($B106,"_",K$2),'SaS output'!$A$3:$T$10001,MATCH(K$3,'SaS output'!$A$2:$T$2,0),FALSE),"")</f>
        <v/>
      </c>
      <c r="L106" s="36" t="str">
        <f>IFERROR(VLOOKUP(CONCATENATE($B106,"_",L$2),'SaS output'!$A$3:$T$10001,MATCH(L$3,'SaS output'!$A$2:$T$2,0),FALSE),"")</f>
        <v/>
      </c>
      <c r="M106" s="37" t="str">
        <f>IFERROR(VLOOKUP(CONCATENATE($B106,"_",M$2),'SaS output'!$A$3:$T$10001,MATCH(M$3,'SaS output'!$A$2:$T$2,0),FALSE),"")</f>
        <v/>
      </c>
      <c r="N106" s="17" t="str">
        <f>IFERROR(VLOOKUP(CONCATENATE($B106,"_",N$2),'SaS output'!$A$3:$T$10001,MATCH(N$3,'SaS output'!$A$2:$T$2,0),FALSE),"")</f>
        <v/>
      </c>
      <c r="O106" s="35" t="str">
        <f>IFERROR(VLOOKUP(CONCATENATE($B106,"_",O$2),'SaS output'!$A$3:$T$10001,MATCH(O$3,'SaS output'!$A$2:$T$2,0),FALSE),"")</f>
        <v/>
      </c>
      <c r="P106" s="35" t="str">
        <f>IFERROR(VLOOKUP(CONCATENATE($B106,"_",P$2),'SaS output'!$A$3:$T$10001,MATCH(P$3,'SaS output'!$A$2:$T$2,0),FALSE),"")</f>
        <v/>
      </c>
      <c r="Q106" s="36" t="str">
        <f>IFERROR(VLOOKUP(CONCATENATE($B106,"_",Q$2),'SaS output'!$A$3:$T$10001,MATCH(Q$3,'SaS output'!$A$2:$T$2,0),FALSE),"")</f>
        <v/>
      </c>
      <c r="R106" s="37" t="str">
        <f>IFERROR(VLOOKUP(CONCATENATE($B106,"_",R$2),'SaS output'!$A$3:$T$1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5_6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10001,MATCH(I$3,'SaS output'!$A$2:$T$2,0),FALSE),"")</f>
        <v/>
      </c>
      <c r="J107" s="39" t="str">
        <f>IFERROR(VLOOKUP(CONCATENATE($B107,"_",J$2),'SaS output'!$A$3:$T$10001,MATCH(J$3,'SaS output'!$A$2:$T$2,0),FALSE),"")</f>
        <v/>
      </c>
      <c r="K107" s="39" t="str">
        <f>IFERROR(VLOOKUP(CONCATENATE($B107,"_",K$2),'SaS output'!$A$3:$T$10001,MATCH(K$3,'SaS output'!$A$2:$T$2,0),FALSE),"")</f>
        <v/>
      </c>
      <c r="L107" s="40" t="str">
        <f>IFERROR(VLOOKUP(CONCATENATE($B107,"_",L$2),'SaS output'!$A$3:$T$10001,MATCH(L$3,'SaS output'!$A$2:$T$2,0),FALSE),"")</f>
        <v/>
      </c>
      <c r="M107" s="41" t="str">
        <f>IFERROR(VLOOKUP(CONCATENATE($B107,"_",M$2),'SaS output'!$A$3:$T$10001,MATCH(M$3,'SaS output'!$A$2:$T$2,0),FALSE),"")</f>
        <v/>
      </c>
      <c r="N107" s="20" t="str">
        <f>IFERROR(VLOOKUP(CONCATENATE($B107,"_",N$2),'SaS output'!$A$3:$T$10001,MATCH(N$3,'SaS output'!$A$2:$T$2,0),FALSE),"")</f>
        <v/>
      </c>
      <c r="O107" s="39" t="str">
        <f>IFERROR(VLOOKUP(CONCATENATE($B107,"_",O$2),'SaS output'!$A$3:$T$10001,MATCH(O$3,'SaS output'!$A$2:$T$2,0),FALSE),"")</f>
        <v/>
      </c>
      <c r="P107" s="39" t="str">
        <f>IFERROR(VLOOKUP(CONCATENATE($B107,"_",P$2),'SaS output'!$A$3:$T$10001,MATCH(P$3,'SaS output'!$A$2:$T$2,0),FALSE),"")</f>
        <v/>
      </c>
      <c r="Q107" s="40" t="str">
        <f>IFERROR(VLOOKUP(CONCATENATE($B107,"_",Q$2),'SaS output'!$A$3:$T$10001,MATCH(Q$3,'SaS output'!$A$2:$T$2,0),FALSE),"")</f>
        <v/>
      </c>
      <c r="R107" s="41" t="str">
        <f>IFERROR(VLOOKUP(CONCATENATE($B107,"_",R$2),'SaS output'!$A$3:$T$1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5_6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10001,MATCH(I$3,'SaS output'!$A$2:$T$2,0),FALSE),"")</f>
        <v/>
      </c>
      <c r="J108" s="15" t="str">
        <f>IFERROR(VLOOKUP(CONCATENATE($B108,"_",J$2),'SaS output'!$A$3:$T$10001,MATCH(J$3,'SaS output'!$A$2:$T$2,0),FALSE),"")</f>
        <v/>
      </c>
      <c r="K108" s="15" t="str">
        <f>IFERROR(VLOOKUP(CONCATENATE($B108,"_",K$2),'SaS output'!$A$3:$T$10001,MATCH(K$3,'SaS output'!$A$2:$T$2,0),FALSE),"")</f>
        <v/>
      </c>
      <c r="L108" s="33" t="str">
        <f>IFERROR(VLOOKUP(CONCATENATE($B108,"_",L$2),'SaS output'!$A$3:$T$10001,MATCH(L$3,'SaS output'!$A$2:$T$2,0),FALSE),"")</f>
        <v/>
      </c>
      <c r="M108" s="34" t="str">
        <f>IFERROR(VLOOKUP(CONCATENATE($B108,"_",M$2),'SaS output'!$A$3:$T$10001,MATCH(M$3,'SaS output'!$A$2:$T$2,0),FALSE),"")</f>
        <v/>
      </c>
      <c r="N108" s="14" t="str">
        <f>IFERROR(VLOOKUP(CONCATENATE($B108,"_",N$2),'SaS output'!$A$3:$T$10001,MATCH(N$3,'SaS output'!$A$2:$T$2,0),FALSE),"")</f>
        <v/>
      </c>
      <c r="O108" s="15" t="str">
        <f>IFERROR(VLOOKUP(CONCATENATE($B108,"_",O$2),'SaS output'!$A$3:$T$10001,MATCH(O$3,'SaS output'!$A$2:$T$2,0),FALSE),"")</f>
        <v/>
      </c>
      <c r="P108" s="15" t="str">
        <f>IFERROR(VLOOKUP(CONCATENATE($B108,"_",P$2),'SaS output'!$A$3:$T$10001,MATCH(P$3,'SaS output'!$A$2:$T$2,0),FALSE),"")</f>
        <v/>
      </c>
      <c r="Q108" s="33" t="str">
        <f>IFERROR(VLOOKUP(CONCATENATE($B108,"_",Q$2),'SaS output'!$A$3:$T$10001,MATCH(Q$3,'SaS output'!$A$2:$T$2,0),FALSE),"")</f>
        <v/>
      </c>
      <c r="R108" s="34" t="str">
        <f>IFERROR(VLOOKUP(CONCATENATE($B108,"_",R$2),'SaS output'!$A$3:$T$1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5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10001,MATCH(I$3,'SaS output'!$A$2:$T$2,0),FALSE),"")</f>
        <v/>
      </c>
      <c r="J109" s="35" t="str">
        <f>IFERROR(VLOOKUP(CONCATENATE($B109,"_",J$2),'SaS output'!$A$3:$T$10001,MATCH(J$3,'SaS output'!$A$2:$T$2,0),FALSE),"")</f>
        <v/>
      </c>
      <c r="K109" s="35" t="str">
        <f>IFERROR(VLOOKUP(CONCATENATE($B109,"_",K$2),'SaS output'!$A$3:$T$10001,MATCH(K$3,'SaS output'!$A$2:$T$2,0),FALSE),"")</f>
        <v/>
      </c>
      <c r="L109" s="36" t="str">
        <f>IFERROR(VLOOKUP(CONCATENATE($B109,"_",L$2),'SaS output'!$A$3:$T$10001,MATCH(L$3,'SaS output'!$A$2:$T$2,0),FALSE),"")</f>
        <v/>
      </c>
      <c r="M109" s="37" t="str">
        <f>IFERROR(VLOOKUP(CONCATENATE($B109,"_",M$2),'SaS output'!$A$3:$T$10001,MATCH(M$3,'SaS output'!$A$2:$T$2,0),FALSE),"")</f>
        <v/>
      </c>
      <c r="N109" s="17" t="str">
        <f>IFERROR(VLOOKUP(CONCATENATE($B109,"_",N$2),'SaS output'!$A$3:$T$10001,MATCH(N$3,'SaS output'!$A$2:$T$2,0),FALSE),"")</f>
        <v/>
      </c>
      <c r="O109" s="35" t="str">
        <f>IFERROR(VLOOKUP(CONCATENATE($B109,"_",O$2),'SaS output'!$A$3:$T$10001,MATCH(O$3,'SaS output'!$A$2:$T$2,0),FALSE),"")</f>
        <v/>
      </c>
      <c r="P109" s="35" t="str">
        <f>IFERROR(VLOOKUP(CONCATENATE($B109,"_",P$2),'SaS output'!$A$3:$T$10001,MATCH(P$3,'SaS output'!$A$2:$T$2,0),FALSE),"")</f>
        <v/>
      </c>
      <c r="Q109" s="36" t="str">
        <f>IFERROR(VLOOKUP(CONCATENATE($B109,"_",Q$2),'SaS output'!$A$3:$T$10001,MATCH(Q$3,'SaS output'!$A$2:$T$2,0),FALSE),"")</f>
        <v/>
      </c>
      <c r="R109" s="37" t="str">
        <f>IFERROR(VLOOKUP(CONCATENATE($B109,"_",R$2),'SaS output'!$A$3:$T$1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5_6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10001,MATCH(I$3,'SaS output'!$A$2:$T$2,0),FALSE),"")</f>
        <v/>
      </c>
      <c r="J110" s="35" t="str">
        <f>IFERROR(VLOOKUP(CONCATENATE($B110,"_",J$2),'SaS output'!$A$3:$T$10001,MATCH(J$3,'SaS output'!$A$2:$T$2,0),FALSE),"")</f>
        <v/>
      </c>
      <c r="K110" s="35" t="str">
        <f>IFERROR(VLOOKUP(CONCATENATE($B110,"_",K$2),'SaS output'!$A$3:$T$10001,MATCH(K$3,'SaS output'!$A$2:$T$2,0),FALSE),"")</f>
        <v/>
      </c>
      <c r="L110" s="36" t="str">
        <f>IFERROR(VLOOKUP(CONCATENATE($B110,"_",L$2),'SaS output'!$A$3:$T$10001,MATCH(L$3,'SaS output'!$A$2:$T$2,0),FALSE),"")</f>
        <v/>
      </c>
      <c r="M110" s="37" t="str">
        <f>IFERROR(VLOOKUP(CONCATENATE($B110,"_",M$2),'SaS output'!$A$3:$T$10001,MATCH(M$3,'SaS output'!$A$2:$T$2,0),FALSE),"")</f>
        <v/>
      </c>
      <c r="N110" s="17" t="str">
        <f>IFERROR(VLOOKUP(CONCATENATE($B110,"_",N$2),'SaS output'!$A$3:$T$10001,MATCH(N$3,'SaS output'!$A$2:$T$2,0),FALSE),"")</f>
        <v/>
      </c>
      <c r="O110" s="35" t="str">
        <f>IFERROR(VLOOKUP(CONCATENATE($B110,"_",O$2),'SaS output'!$A$3:$T$10001,MATCH(O$3,'SaS output'!$A$2:$T$2,0),FALSE),"")</f>
        <v/>
      </c>
      <c r="P110" s="35" t="str">
        <f>IFERROR(VLOOKUP(CONCATENATE($B110,"_",P$2),'SaS output'!$A$3:$T$10001,MATCH(P$3,'SaS output'!$A$2:$T$2,0),FALSE),"")</f>
        <v/>
      </c>
      <c r="Q110" s="36" t="str">
        <f>IFERROR(VLOOKUP(CONCATENATE($B110,"_",Q$2),'SaS output'!$A$3:$T$10001,MATCH(Q$3,'SaS output'!$A$2:$T$2,0),FALSE),"")</f>
        <v/>
      </c>
      <c r="R110" s="37" t="str">
        <f>IFERROR(VLOOKUP(CONCATENATE($B110,"_",R$2),'SaS output'!$A$3:$T$1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5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10001,MATCH(I$3,'SaS output'!$A$2:$T$2,0),FALSE),"")</f>
        <v/>
      </c>
      <c r="J111" s="15" t="str">
        <f>IFERROR(VLOOKUP(CONCATENATE($B111,"_",J$2),'SaS output'!$A$3:$T$10001,MATCH(J$3,'SaS output'!$A$2:$T$2,0),FALSE),"")</f>
        <v/>
      </c>
      <c r="K111" s="15" t="str">
        <f>IFERROR(VLOOKUP(CONCATENATE($B111,"_",K$2),'SaS output'!$A$3:$T$10001,MATCH(K$3,'SaS output'!$A$2:$T$2,0),FALSE),"")</f>
        <v/>
      </c>
      <c r="L111" s="38" t="str">
        <f>IFERROR(VLOOKUP(CONCATENATE($B111,"_",L$2),'SaS output'!$A$3:$T$10001,MATCH(L$3,'SaS output'!$A$2:$T$2,0),FALSE),"")</f>
        <v/>
      </c>
      <c r="M111" s="34" t="str">
        <f>IFERROR(VLOOKUP(CONCATENATE($B111,"_",M$2),'SaS output'!$A$3:$T$10001,MATCH(M$3,'SaS output'!$A$2:$T$2,0),FALSE),"")</f>
        <v/>
      </c>
      <c r="N111" s="14" t="str">
        <f>IFERROR(VLOOKUP(CONCATENATE($B111,"_",N$2),'SaS output'!$A$3:$T$10001,MATCH(N$3,'SaS output'!$A$2:$T$2,0),FALSE),"")</f>
        <v/>
      </c>
      <c r="O111" s="15" t="str">
        <f>IFERROR(VLOOKUP(CONCATENATE($B111,"_",O$2),'SaS output'!$A$3:$T$10001,MATCH(O$3,'SaS output'!$A$2:$T$2,0),FALSE),"")</f>
        <v/>
      </c>
      <c r="P111" s="15" t="str">
        <f>IFERROR(VLOOKUP(CONCATENATE($B111,"_",P$2),'SaS output'!$A$3:$T$10001,MATCH(P$3,'SaS output'!$A$2:$T$2,0),FALSE),"")</f>
        <v/>
      </c>
      <c r="Q111" s="38" t="str">
        <f>IFERROR(VLOOKUP(CONCATENATE($B111,"_",Q$2),'SaS output'!$A$3:$T$10001,MATCH(Q$3,'SaS output'!$A$2:$T$2,0),FALSE),"")</f>
        <v/>
      </c>
      <c r="R111" s="34" t="str">
        <f>IFERROR(VLOOKUP(CONCATENATE($B111,"_",R$2),'SaS output'!$A$3:$T$1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5_6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10001,MATCH(I$3,'SaS output'!$A$2:$T$2,0),FALSE),"")</f>
        <v/>
      </c>
      <c r="J112" s="35" t="str">
        <f>IFERROR(VLOOKUP(CONCATENATE($B112,"_",J$2),'SaS output'!$A$3:$T$10001,MATCH(J$3,'SaS output'!$A$2:$T$2,0),FALSE),"")</f>
        <v/>
      </c>
      <c r="K112" s="35" t="str">
        <f>IFERROR(VLOOKUP(CONCATENATE($B112,"_",K$2),'SaS output'!$A$3:$T$10001,MATCH(K$3,'SaS output'!$A$2:$T$2,0),FALSE),"")</f>
        <v/>
      </c>
      <c r="L112" s="36" t="str">
        <f>IFERROR(VLOOKUP(CONCATENATE($B112,"_",L$2),'SaS output'!$A$3:$T$10001,MATCH(L$3,'SaS output'!$A$2:$T$2,0),FALSE),"")</f>
        <v/>
      </c>
      <c r="M112" s="37" t="str">
        <f>IFERROR(VLOOKUP(CONCATENATE($B112,"_",M$2),'SaS output'!$A$3:$T$10001,MATCH(M$3,'SaS output'!$A$2:$T$2,0),FALSE),"")</f>
        <v/>
      </c>
      <c r="N112" s="17" t="str">
        <f>IFERROR(VLOOKUP(CONCATENATE($B112,"_",N$2),'SaS output'!$A$3:$T$10001,MATCH(N$3,'SaS output'!$A$2:$T$2,0),FALSE),"")</f>
        <v/>
      </c>
      <c r="O112" s="35" t="str">
        <f>IFERROR(VLOOKUP(CONCATENATE($B112,"_",O$2),'SaS output'!$A$3:$T$10001,MATCH(O$3,'SaS output'!$A$2:$T$2,0),FALSE),"")</f>
        <v/>
      </c>
      <c r="P112" s="35" t="str">
        <f>IFERROR(VLOOKUP(CONCATENATE($B112,"_",P$2),'SaS output'!$A$3:$T$10001,MATCH(P$3,'SaS output'!$A$2:$T$2,0),FALSE),"")</f>
        <v/>
      </c>
      <c r="Q112" s="36" t="str">
        <f>IFERROR(VLOOKUP(CONCATENATE($B112,"_",Q$2),'SaS output'!$A$3:$T$10001,MATCH(Q$3,'SaS output'!$A$2:$T$2,0),FALSE),"")</f>
        <v/>
      </c>
      <c r="R112" s="37" t="str">
        <f>IFERROR(VLOOKUP(CONCATENATE($B112,"_",R$2),'SaS output'!$A$3:$T$1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5_6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10001,MATCH(I$3,'SaS output'!$A$2:$T$2,0),FALSE),"")</f>
        <v/>
      </c>
      <c r="J113" s="35" t="str">
        <f>IFERROR(VLOOKUP(CONCATENATE($B113,"_",J$2),'SaS output'!$A$3:$T$10001,MATCH(J$3,'SaS output'!$A$2:$T$2,0),FALSE),"")</f>
        <v/>
      </c>
      <c r="K113" s="35" t="str">
        <f>IFERROR(VLOOKUP(CONCATENATE($B113,"_",K$2),'SaS output'!$A$3:$T$10001,MATCH(K$3,'SaS output'!$A$2:$T$2,0),FALSE),"")</f>
        <v/>
      </c>
      <c r="L113" s="36" t="str">
        <f>IFERROR(VLOOKUP(CONCATENATE($B113,"_",L$2),'SaS output'!$A$3:$T$10001,MATCH(L$3,'SaS output'!$A$2:$T$2,0),FALSE),"")</f>
        <v/>
      </c>
      <c r="M113" s="37" t="str">
        <f>IFERROR(VLOOKUP(CONCATENATE($B113,"_",M$2),'SaS output'!$A$3:$T$10001,MATCH(M$3,'SaS output'!$A$2:$T$2,0),FALSE),"")</f>
        <v/>
      </c>
      <c r="N113" s="17" t="str">
        <f>IFERROR(VLOOKUP(CONCATENATE($B113,"_",N$2),'SaS output'!$A$3:$T$10001,MATCH(N$3,'SaS output'!$A$2:$T$2,0),FALSE),"")</f>
        <v/>
      </c>
      <c r="O113" s="35" t="str">
        <f>IFERROR(VLOOKUP(CONCATENATE($B113,"_",O$2),'SaS output'!$A$3:$T$10001,MATCH(O$3,'SaS output'!$A$2:$T$2,0),FALSE),"")</f>
        <v/>
      </c>
      <c r="P113" s="35" t="str">
        <f>IFERROR(VLOOKUP(CONCATENATE($B113,"_",P$2),'SaS output'!$A$3:$T$10001,MATCH(P$3,'SaS output'!$A$2:$T$2,0),FALSE),"")</f>
        <v/>
      </c>
      <c r="Q113" s="36" t="str">
        <f>IFERROR(VLOOKUP(CONCATENATE($B113,"_",Q$2),'SaS output'!$A$3:$T$10001,MATCH(Q$3,'SaS output'!$A$2:$T$2,0),FALSE),"")</f>
        <v/>
      </c>
      <c r="R113" s="37" t="str">
        <f>IFERROR(VLOOKUP(CONCATENATE($B113,"_",R$2),'SaS output'!$A$3:$T$1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5_6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10001,MATCH(I$3,'SaS output'!$A$2:$T$2,0),FALSE),"")</f>
        <v/>
      </c>
      <c r="J114" s="39" t="str">
        <f>IFERROR(VLOOKUP(CONCATENATE($B114,"_",J$2),'SaS output'!$A$3:$T$10001,MATCH(J$3,'SaS output'!$A$2:$T$2,0),FALSE),"")</f>
        <v/>
      </c>
      <c r="K114" s="39" t="str">
        <f>IFERROR(VLOOKUP(CONCATENATE($B114,"_",K$2),'SaS output'!$A$3:$T$10001,MATCH(K$3,'SaS output'!$A$2:$T$2,0),FALSE),"")</f>
        <v/>
      </c>
      <c r="L114" s="40" t="str">
        <f>IFERROR(VLOOKUP(CONCATENATE($B114,"_",L$2),'SaS output'!$A$3:$T$10001,MATCH(L$3,'SaS output'!$A$2:$T$2,0),FALSE),"")</f>
        <v/>
      </c>
      <c r="M114" s="41" t="str">
        <f>IFERROR(VLOOKUP(CONCATENATE($B114,"_",M$2),'SaS output'!$A$3:$T$10001,MATCH(M$3,'SaS output'!$A$2:$T$2,0),FALSE),"")</f>
        <v/>
      </c>
      <c r="N114" s="20" t="str">
        <f>IFERROR(VLOOKUP(CONCATENATE($B114,"_",N$2),'SaS output'!$A$3:$T$10001,MATCH(N$3,'SaS output'!$A$2:$T$2,0),FALSE),"")</f>
        <v/>
      </c>
      <c r="O114" s="39" t="str">
        <f>IFERROR(VLOOKUP(CONCATENATE($B114,"_",O$2),'SaS output'!$A$3:$T$10001,MATCH(O$3,'SaS output'!$A$2:$T$2,0),FALSE),"")</f>
        <v/>
      </c>
      <c r="P114" s="39" t="str">
        <f>IFERROR(VLOOKUP(CONCATENATE($B114,"_",P$2),'SaS output'!$A$3:$T$10001,MATCH(P$3,'SaS output'!$A$2:$T$2,0),FALSE),"")</f>
        <v/>
      </c>
      <c r="Q114" s="40" t="str">
        <f>IFERROR(VLOOKUP(CONCATENATE($B114,"_",Q$2),'SaS output'!$A$3:$T$10001,MATCH(Q$3,'SaS output'!$A$2:$T$2,0),FALSE),"")</f>
        <v/>
      </c>
      <c r="R114" s="41" t="str">
        <f>IFERROR(VLOOKUP(CONCATENATE($B114,"_",R$2),'SaS output'!$A$3:$T$1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5_6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10001,MATCH(I$3,'SaS output'!$A$2:$T$2,0),FALSE),"")</f>
        <v/>
      </c>
      <c r="J115" s="15" t="str">
        <f>IFERROR(VLOOKUP(CONCATENATE($B115,"_",J$2),'SaS output'!$A$3:$T$10001,MATCH(J$3,'SaS output'!$A$2:$T$2,0),FALSE),"")</f>
        <v/>
      </c>
      <c r="K115" s="15" t="str">
        <f>IFERROR(VLOOKUP(CONCATENATE($B115,"_",K$2),'SaS output'!$A$3:$T$10001,MATCH(K$3,'SaS output'!$A$2:$T$2,0),FALSE),"")</f>
        <v/>
      </c>
      <c r="L115" s="33" t="str">
        <f>IFERROR(VLOOKUP(CONCATENATE($B115,"_",L$2),'SaS output'!$A$3:$T$10001,MATCH(L$3,'SaS output'!$A$2:$T$2,0),FALSE),"")</f>
        <v/>
      </c>
      <c r="M115" s="34" t="str">
        <f>IFERROR(VLOOKUP(CONCATENATE($B115,"_",M$2),'SaS output'!$A$3:$T$10001,MATCH(M$3,'SaS output'!$A$2:$T$2,0),FALSE),"")</f>
        <v/>
      </c>
      <c r="N115" s="14" t="str">
        <f>IFERROR(VLOOKUP(CONCATENATE($B115,"_",N$2),'SaS output'!$A$3:$T$10001,MATCH(N$3,'SaS output'!$A$2:$T$2,0),FALSE),"")</f>
        <v/>
      </c>
      <c r="O115" s="15" t="str">
        <f>IFERROR(VLOOKUP(CONCATENATE($B115,"_",O$2),'SaS output'!$A$3:$T$10001,MATCH(O$3,'SaS output'!$A$2:$T$2,0),FALSE),"")</f>
        <v/>
      </c>
      <c r="P115" s="15" t="str">
        <f>IFERROR(VLOOKUP(CONCATENATE($B115,"_",P$2),'SaS output'!$A$3:$T$10001,MATCH(P$3,'SaS output'!$A$2:$T$2,0),FALSE),"")</f>
        <v/>
      </c>
      <c r="Q115" s="33" t="str">
        <f>IFERROR(VLOOKUP(CONCATENATE($B115,"_",Q$2),'SaS output'!$A$3:$T$10001,MATCH(Q$3,'SaS output'!$A$2:$T$2,0),FALSE),"")</f>
        <v/>
      </c>
      <c r="R115" s="34" t="str">
        <f>IFERROR(VLOOKUP(CONCATENATE($B115,"_",R$2),'SaS output'!$A$3:$T$1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5_6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10001,MATCH(I$3,'SaS output'!$A$2:$T$2,0),FALSE),"")</f>
        <v/>
      </c>
      <c r="J116" s="35" t="str">
        <f>IFERROR(VLOOKUP(CONCATENATE($B116,"_",J$2),'SaS output'!$A$3:$T$10001,MATCH(J$3,'SaS output'!$A$2:$T$2,0),FALSE),"")</f>
        <v/>
      </c>
      <c r="K116" s="35" t="str">
        <f>IFERROR(VLOOKUP(CONCATENATE($B116,"_",K$2),'SaS output'!$A$3:$T$10001,MATCH(K$3,'SaS output'!$A$2:$T$2,0),FALSE),"")</f>
        <v/>
      </c>
      <c r="L116" s="36" t="str">
        <f>IFERROR(VLOOKUP(CONCATENATE($B116,"_",L$2),'SaS output'!$A$3:$T$10001,MATCH(L$3,'SaS output'!$A$2:$T$2,0),FALSE),"")</f>
        <v/>
      </c>
      <c r="M116" s="37" t="str">
        <f>IFERROR(VLOOKUP(CONCATENATE($B116,"_",M$2),'SaS output'!$A$3:$T$10001,MATCH(M$3,'SaS output'!$A$2:$T$2,0),FALSE),"")</f>
        <v/>
      </c>
      <c r="N116" s="17" t="str">
        <f>IFERROR(VLOOKUP(CONCATENATE($B116,"_",N$2),'SaS output'!$A$3:$T$10001,MATCH(N$3,'SaS output'!$A$2:$T$2,0),FALSE),"")</f>
        <v/>
      </c>
      <c r="O116" s="35" t="str">
        <f>IFERROR(VLOOKUP(CONCATENATE($B116,"_",O$2),'SaS output'!$A$3:$T$10001,MATCH(O$3,'SaS output'!$A$2:$T$2,0),FALSE),"")</f>
        <v/>
      </c>
      <c r="P116" s="35" t="str">
        <f>IFERROR(VLOOKUP(CONCATENATE($B116,"_",P$2),'SaS output'!$A$3:$T$10001,MATCH(P$3,'SaS output'!$A$2:$T$2,0),FALSE),"")</f>
        <v/>
      </c>
      <c r="Q116" s="36" t="str">
        <f>IFERROR(VLOOKUP(CONCATENATE($B116,"_",Q$2),'SaS output'!$A$3:$T$10001,MATCH(Q$3,'SaS output'!$A$2:$T$2,0),FALSE),"")</f>
        <v/>
      </c>
      <c r="R116" s="37" t="str">
        <f>IFERROR(VLOOKUP(CONCATENATE($B116,"_",R$2),'SaS output'!$A$3:$T$1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5_6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10001,MATCH(I$3,'SaS output'!$A$2:$T$2,0),FALSE),"")</f>
        <v/>
      </c>
      <c r="J117" s="35" t="str">
        <f>IFERROR(VLOOKUP(CONCATENATE($B117,"_",J$2),'SaS output'!$A$3:$T$10001,MATCH(J$3,'SaS output'!$A$2:$T$2,0),FALSE),"")</f>
        <v/>
      </c>
      <c r="K117" s="35" t="str">
        <f>IFERROR(VLOOKUP(CONCATENATE($B117,"_",K$2),'SaS output'!$A$3:$T$10001,MATCH(K$3,'SaS output'!$A$2:$T$2,0),FALSE),"")</f>
        <v/>
      </c>
      <c r="L117" s="36" t="str">
        <f>IFERROR(VLOOKUP(CONCATENATE($B117,"_",L$2),'SaS output'!$A$3:$T$10001,MATCH(L$3,'SaS output'!$A$2:$T$2,0),FALSE),"")</f>
        <v/>
      </c>
      <c r="M117" s="37" t="str">
        <f>IFERROR(VLOOKUP(CONCATENATE($B117,"_",M$2),'SaS output'!$A$3:$T$10001,MATCH(M$3,'SaS output'!$A$2:$T$2,0),FALSE),"")</f>
        <v/>
      </c>
      <c r="N117" s="17" t="str">
        <f>IFERROR(VLOOKUP(CONCATENATE($B117,"_",N$2),'SaS output'!$A$3:$T$10001,MATCH(N$3,'SaS output'!$A$2:$T$2,0),FALSE),"")</f>
        <v/>
      </c>
      <c r="O117" s="35" t="str">
        <f>IFERROR(VLOOKUP(CONCATENATE($B117,"_",O$2),'SaS output'!$A$3:$T$10001,MATCH(O$3,'SaS output'!$A$2:$T$2,0),FALSE),"")</f>
        <v/>
      </c>
      <c r="P117" s="35" t="str">
        <f>IFERROR(VLOOKUP(CONCATENATE($B117,"_",P$2),'SaS output'!$A$3:$T$10001,MATCH(P$3,'SaS output'!$A$2:$T$2,0),FALSE),"")</f>
        <v/>
      </c>
      <c r="Q117" s="36" t="str">
        <f>IFERROR(VLOOKUP(CONCATENATE($B117,"_",Q$2),'SaS output'!$A$3:$T$10001,MATCH(Q$3,'SaS output'!$A$2:$T$2,0),FALSE),"")</f>
        <v/>
      </c>
      <c r="R117" s="37" t="str">
        <f>IFERROR(VLOOKUP(CONCATENATE($B117,"_",R$2),'SaS output'!$A$3:$T$1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5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10001,MATCH(I$3,'SaS output'!$A$2:$T$2,0),FALSE),"")</f>
        <v/>
      </c>
      <c r="J118" s="15" t="str">
        <f>IFERROR(VLOOKUP(CONCATENATE($B118,"_",J$2),'SaS output'!$A$3:$T$10001,MATCH(J$3,'SaS output'!$A$2:$T$2,0),FALSE),"")</f>
        <v/>
      </c>
      <c r="K118" s="15" t="str">
        <f>IFERROR(VLOOKUP(CONCATENATE($B118,"_",K$2),'SaS output'!$A$3:$T$10001,MATCH(K$3,'SaS output'!$A$2:$T$2,0),FALSE),"")</f>
        <v/>
      </c>
      <c r="L118" s="38" t="str">
        <f>IFERROR(VLOOKUP(CONCATENATE($B118,"_",L$2),'SaS output'!$A$3:$T$10001,MATCH(L$3,'SaS output'!$A$2:$T$2,0),FALSE),"")</f>
        <v/>
      </c>
      <c r="M118" s="34" t="str">
        <f>IFERROR(VLOOKUP(CONCATENATE($B118,"_",M$2),'SaS output'!$A$3:$T$10001,MATCH(M$3,'SaS output'!$A$2:$T$2,0),FALSE),"")</f>
        <v/>
      </c>
      <c r="N118" s="14" t="str">
        <f>IFERROR(VLOOKUP(CONCATENATE($B118,"_",N$2),'SaS output'!$A$3:$T$10001,MATCH(N$3,'SaS output'!$A$2:$T$2,0),FALSE),"")</f>
        <v/>
      </c>
      <c r="O118" s="15" t="str">
        <f>IFERROR(VLOOKUP(CONCATENATE($B118,"_",O$2),'SaS output'!$A$3:$T$10001,MATCH(O$3,'SaS output'!$A$2:$T$2,0),FALSE),"")</f>
        <v/>
      </c>
      <c r="P118" s="15" t="str">
        <f>IFERROR(VLOOKUP(CONCATENATE($B118,"_",P$2),'SaS output'!$A$3:$T$10001,MATCH(P$3,'SaS output'!$A$2:$T$2,0),FALSE),"")</f>
        <v/>
      </c>
      <c r="Q118" s="38" t="str">
        <f>IFERROR(VLOOKUP(CONCATENATE($B118,"_",Q$2),'SaS output'!$A$3:$T$10001,MATCH(Q$3,'SaS output'!$A$2:$T$2,0),FALSE),"")</f>
        <v/>
      </c>
      <c r="R118" s="34" t="str">
        <f>IFERROR(VLOOKUP(CONCATENATE($B118,"_",R$2),'SaS output'!$A$3:$T$1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5_6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10001,MATCH(I$3,'SaS output'!$A$2:$T$2,0),FALSE),"")</f>
        <v/>
      </c>
      <c r="J119" s="35" t="str">
        <f>IFERROR(VLOOKUP(CONCATENATE($B119,"_",J$2),'SaS output'!$A$3:$T$10001,MATCH(J$3,'SaS output'!$A$2:$T$2,0),FALSE),"")</f>
        <v/>
      </c>
      <c r="K119" s="35" t="str">
        <f>IFERROR(VLOOKUP(CONCATENATE($B119,"_",K$2),'SaS output'!$A$3:$T$10001,MATCH(K$3,'SaS output'!$A$2:$T$2,0),FALSE),"")</f>
        <v/>
      </c>
      <c r="L119" s="36" t="str">
        <f>IFERROR(VLOOKUP(CONCATENATE($B119,"_",L$2),'SaS output'!$A$3:$T$10001,MATCH(L$3,'SaS output'!$A$2:$T$2,0),FALSE),"")</f>
        <v/>
      </c>
      <c r="M119" s="37" t="str">
        <f>IFERROR(VLOOKUP(CONCATENATE($B119,"_",M$2),'SaS output'!$A$3:$T$10001,MATCH(M$3,'SaS output'!$A$2:$T$2,0),FALSE),"")</f>
        <v/>
      </c>
      <c r="N119" s="17" t="str">
        <f>IFERROR(VLOOKUP(CONCATENATE($B119,"_",N$2),'SaS output'!$A$3:$T$10001,MATCH(N$3,'SaS output'!$A$2:$T$2,0),FALSE),"")</f>
        <v/>
      </c>
      <c r="O119" s="35" t="str">
        <f>IFERROR(VLOOKUP(CONCATENATE($B119,"_",O$2),'SaS output'!$A$3:$T$10001,MATCH(O$3,'SaS output'!$A$2:$T$2,0),FALSE),"")</f>
        <v/>
      </c>
      <c r="P119" s="35" t="str">
        <f>IFERROR(VLOOKUP(CONCATENATE($B119,"_",P$2),'SaS output'!$A$3:$T$10001,MATCH(P$3,'SaS output'!$A$2:$T$2,0),FALSE),"")</f>
        <v/>
      </c>
      <c r="Q119" s="36" t="str">
        <f>IFERROR(VLOOKUP(CONCATENATE($B119,"_",Q$2),'SaS output'!$A$3:$T$10001,MATCH(Q$3,'SaS output'!$A$2:$T$2,0),FALSE),"")</f>
        <v/>
      </c>
      <c r="R119" s="37" t="str">
        <f>IFERROR(VLOOKUP(CONCATENATE($B119,"_",R$2),'SaS output'!$A$3:$T$1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5_6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10001,MATCH(I$3,'SaS output'!$A$2:$T$2,0),FALSE),"")</f>
        <v/>
      </c>
      <c r="J120" s="35" t="str">
        <f>IFERROR(VLOOKUP(CONCATENATE($B120,"_",J$2),'SaS output'!$A$3:$T$10001,MATCH(J$3,'SaS output'!$A$2:$T$2,0),FALSE),"")</f>
        <v/>
      </c>
      <c r="K120" s="35" t="str">
        <f>IFERROR(VLOOKUP(CONCATENATE($B120,"_",K$2),'SaS output'!$A$3:$T$10001,MATCH(K$3,'SaS output'!$A$2:$T$2,0),FALSE),"")</f>
        <v/>
      </c>
      <c r="L120" s="36" t="str">
        <f>IFERROR(VLOOKUP(CONCATENATE($B120,"_",L$2),'SaS output'!$A$3:$T$10001,MATCH(L$3,'SaS output'!$A$2:$T$2,0),FALSE),"")</f>
        <v/>
      </c>
      <c r="M120" s="37" t="str">
        <f>IFERROR(VLOOKUP(CONCATENATE($B120,"_",M$2),'SaS output'!$A$3:$T$10001,MATCH(M$3,'SaS output'!$A$2:$T$2,0),FALSE),"")</f>
        <v/>
      </c>
      <c r="N120" s="17" t="str">
        <f>IFERROR(VLOOKUP(CONCATENATE($B120,"_",N$2),'SaS output'!$A$3:$T$10001,MATCH(N$3,'SaS output'!$A$2:$T$2,0),FALSE),"")</f>
        <v/>
      </c>
      <c r="O120" s="35" t="str">
        <f>IFERROR(VLOOKUP(CONCATENATE($B120,"_",O$2),'SaS output'!$A$3:$T$10001,MATCH(O$3,'SaS output'!$A$2:$T$2,0),FALSE),"")</f>
        <v/>
      </c>
      <c r="P120" s="35" t="str">
        <f>IFERROR(VLOOKUP(CONCATENATE($B120,"_",P$2),'SaS output'!$A$3:$T$10001,MATCH(P$3,'SaS output'!$A$2:$T$2,0),FALSE),"")</f>
        <v/>
      </c>
      <c r="Q120" s="36" t="str">
        <f>IFERROR(VLOOKUP(CONCATENATE($B120,"_",Q$2),'SaS output'!$A$3:$T$10001,MATCH(Q$3,'SaS output'!$A$2:$T$2,0),FALSE),"")</f>
        <v/>
      </c>
      <c r="R120" s="37" t="str">
        <f>IFERROR(VLOOKUP(CONCATENATE($B120,"_",R$2),'SaS output'!$A$3:$T$1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5_6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10001,MATCH(I$3,'SaS output'!$A$2:$T$2,0),FALSE),"")</f>
        <v/>
      </c>
      <c r="J121" s="39" t="str">
        <f>IFERROR(VLOOKUP(CONCATENATE($B121,"_",J$2),'SaS output'!$A$3:$T$10001,MATCH(J$3,'SaS output'!$A$2:$T$2,0),FALSE),"")</f>
        <v/>
      </c>
      <c r="K121" s="39" t="str">
        <f>IFERROR(VLOOKUP(CONCATENATE($B121,"_",K$2),'SaS output'!$A$3:$T$10001,MATCH(K$3,'SaS output'!$A$2:$T$2,0),FALSE),"")</f>
        <v/>
      </c>
      <c r="L121" s="40" t="str">
        <f>IFERROR(VLOOKUP(CONCATENATE($B121,"_",L$2),'SaS output'!$A$3:$T$10001,MATCH(L$3,'SaS output'!$A$2:$T$2,0),FALSE),"")</f>
        <v/>
      </c>
      <c r="M121" s="41" t="str">
        <f>IFERROR(VLOOKUP(CONCATENATE($B121,"_",M$2),'SaS output'!$A$3:$T$10001,MATCH(M$3,'SaS output'!$A$2:$T$2,0),FALSE),"")</f>
        <v/>
      </c>
      <c r="N121" s="20" t="str">
        <f>IFERROR(VLOOKUP(CONCATENATE($B121,"_",N$2),'SaS output'!$A$3:$T$10001,MATCH(N$3,'SaS output'!$A$2:$T$2,0),FALSE),"")</f>
        <v/>
      </c>
      <c r="O121" s="39" t="str">
        <f>IFERROR(VLOOKUP(CONCATENATE($B121,"_",O$2),'SaS output'!$A$3:$T$10001,MATCH(O$3,'SaS output'!$A$2:$T$2,0),FALSE),"")</f>
        <v/>
      </c>
      <c r="P121" s="39" t="str">
        <f>IFERROR(VLOOKUP(CONCATENATE($B121,"_",P$2),'SaS output'!$A$3:$T$10001,MATCH(P$3,'SaS output'!$A$2:$T$2,0),FALSE),"")</f>
        <v/>
      </c>
      <c r="Q121" s="40" t="str">
        <f>IFERROR(VLOOKUP(CONCATENATE($B121,"_",Q$2),'SaS output'!$A$3:$T$10001,MATCH(Q$3,'SaS output'!$A$2:$T$2,0),FALSE),"")</f>
        <v/>
      </c>
      <c r="R121" s="41" t="str">
        <f>IFERROR(VLOOKUP(CONCATENATE($B121,"_",R$2),'SaS output'!$A$3:$T$1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5_6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10001,MATCH(I$3,'SaS output'!$A$2:$T$2,0),FALSE),"")</f>
        <v/>
      </c>
      <c r="J122" s="15" t="str">
        <f>IFERROR(VLOOKUP(CONCATENATE($B122,"_",J$2),'SaS output'!$A$3:$T$10001,MATCH(J$3,'SaS output'!$A$2:$T$2,0),FALSE),"")</f>
        <v/>
      </c>
      <c r="K122" s="15" t="str">
        <f>IFERROR(VLOOKUP(CONCATENATE($B122,"_",K$2),'SaS output'!$A$3:$T$10001,MATCH(K$3,'SaS output'!$A$2:$T$2,0),FALSE),"")</f>
        <v/>
      </c>
      <c r="L122" s="33" t="str">
        <f>IFERROR(VLOOKUP(CONCATENATE($B122,"_",L$2),'SaS output'!$A$3:$T$10001,MATCH(L$3,'SaS output'!$A$2:$T$2,0),FALSE),"")</f>
        <v/>
      </c>
      <c r="M122" s="34" t="str">
        <f>IFERROR(VLOOKUP(CONCATENATE($B122,"_",M$2),'SaS output'!$A$3:$T$10001,MATCH(M$3,'SaS output'!$A$2:$T$2,0),FALSE),"")</f>
        <v/>
      </c>
      <c r="N122" s="14" t="str">
        <f>IFERROR(VLOOKUP(CONCATENATE($B122,"_",N$2),'SaS output'!$A$3:$T$10001,MATCH(N$3,'SaS output'!$A$2:$T$2,0),FALSE),"")</f>
        <v/>
      </c>
      <c r="O122" s="15" t="str">
        <f>IFERROR(VLOOKUP(CONCATENATE($B122,"_",O$2),'SaS output'!$A$3:$T$10001,MATCH(O$3,'SaS output'!$A$2:$T$2,0),FALSE),"")</f>
        <v/>
      </c>
      <c r="P122" s="15" t="str">
        <f>IFERROR(VLOOKUP(CONCATENATE($B122,"_",P$2),'SaS output'!$A$3:$T$10001,MATCH(P$3,'SaS output'!$A$2:$T$2,0),FALSE),"")</f>
        <v/>
      </c>
      <c r="Q122" s="33" t="str">
        <f>IFERROR(VLOOKUP(CONCATENATE($B122,"_",Q$2),'SaS output'!$A$3:$T$10001,MATCH(Q$3,'SaS output'!$A$2:$T$2,0),FALSE),"")</f>
        <v/>
      </c>
      <c r="R122" s="34" t="str">
        <f>IFERROR(VLOOKUP(CONCATENATE($B122,"_",R$2),'SaS output'!$A$3:$T$1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5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10001,MATCH(I$3,'SaS output'!$A$2:$T$2,0),FALSE),"")</f>
        <v/>
      </c>
      <c r="J123" s="35" t="str">
        <f>IFERROR(VLOOKUP(CONCATENATE($B123,"_",J$2),'SaS output'!$A$3:$T$10001,MATCH(J$3,'SaS output'!$A$2:$T$2,0),FALSE),"")</f>
        <v/>
      </c>
      <c r="K123" s="35" t="str">
        <f>IFERROR(VLOOKUP(CONCATENATE($B123,"_",K$2),'SaS output'!$A$3:$T$10001,MATCH(K$3,'SaS output'!$A$2:$T$2,0),FALSE),"")</f>
        <v/>
      </c>
      <c r="L123" s="36" t="str">
        <f>IFERROR(VLOOKUP(CONCATENATE($B123,"_",L$2),'SaS output'!$A$3:$T$10001,MATCH(L$3,'SaS output'!$A$2:$T$2,0),FALSE),"")</f>
        <v/>
      </c>
      <c r="M123" s="37" t="str">
        <f>IFERROR(VLOOKUP(CONCATENATE($B123,"_",M$2),'SaS output'!$A$3:$T$10001,MATCH(M$3,'SaS output'!$A$2:$T$2,0),FALSE),"")</f>
        <v/>
      </c>
      <c r="N123" s="17" t="str">
        <f>IFERROR(VLOOKUP(CONCATENATE($B123,"_",N$2),'SaS output'!$A$3:$T$10001,MATCH(N$3,'SaS output'!$A$2:$T$2,0),FALSE),"")</f>
        <v/>
      </c>
      <c r="O123" s="35" t="str">
        <f>IFERROR(VLOOKUP(CONCATENATE($B123,"_",O$2),'SaS output'!$A$3:$T$10001,MATCH(O$3,'SaS output'!$A$2:$T$2,0),FALSE),"")</f>
        <v/>
      </c>
      <c r="P123" s="35" t="str">
        <f>IFERROR(VLOOKUP(CONCATENATE($B123,"_",P$2),'SaS output'!$A$3:$T$10001,MATCH(P$3,'SaS output'!$A$2:$T$2,0),FALSE),"")</f>
        <v/>
      </c>
      <c r="Q123" s="36" t="str">
        <f>IFERROR(VLOOKUP(CONCATENATE($B123,"_",Q$2),'SaS output'!$A$3:$T$10001,MATCH(Q$3,'SaS output'!$A$2:$T$2,0),FALSE),"")</f>
        <v/>
      </c>
      <c r="R123" s="37" t="str">
        <f>IFERROR(VLOOKUP(CONCATENATE($B123,"_",R$2),'SaS output'!$A$3:$T$1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5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10001,MATCH(I$3,'SaS output'!$A$2:$T$2,0),FALSE),"")</f>
        <v/>
      </c>
      <c r="J124" s="35" t="str">
        <f>IFERROR(VLOOKUP(CONCATENATE($B124,"_",J$2),'SaS output'!$A$3:$T$10001,MATCH(J$3,'SaS output'!$A$2:$T$2,0),FALSE),"")</f>
        <v/>
      </c>
      <c r="K124" s="35" t="str">
        <f>IFERROR(VLOOKUP(CONCATENATE($B124,"_",K$2),'SaS output'!$A$3:$T$10001,MATCH(K$3,'SaS output'!$A$2:$T$2,0),FALSE),"")</f>
        <v/>
      </c>
      <c r="L124" s="36" t="str">
        <f>IFERROR(VLOOKUP(CONCATENATE($B124,"_",L$2),'SaS output'!$A$3:$T$10001,MATCH(L$3,'SaS output'!$A$2:$T$2,0),FALSE),"")</f>
        <v/>
      </c>
      <c r="M124" s="37" t="str">
        <f>IFERROR(VLOOKUP(CONCATENATE($B124,"_",M$2),'SaS output'!$A$3:$T$10001,MATCH(M$3,'SaS output'!$A$2:$T$2,0),FALSE),"")</f>
        <v/>
      </c>
      <c r="N124" s="17" t="str">
        <f>IFERROR(VLOOKUP(CONCATENATE($B124,"_",N$2),'SaS output'!$A$3:$T$10001,MATCH(N$3,'SaS output'!$A$2:$T$2,0),FALSE),"")</f>
        <v/>
      </c>
      <c r="O124" s="35" t="str">
        <f>IFERROR(VLOOKUP(CONCATENATE($B124,"_",O$2),'SaS output'!$A$3:$T$10001,MATCH(O$3,'SaS output'!$A$2:$T$2,0),FALSE),"")</f>
        <v/>
      </c>
      <c r="P124" s="35" t="str">
        <f>IFERROR(VLOOKUP(CONCATENATE($B124,"_",P$2),'SaS output'!$A$3:$T$10001,MATCH(P$3,'SaS output'!$A$2:$T$2,0),FALSE),"")</f>
        <v/>
      </c>
      <c r="Q124" s="36" t="str">
        <f>IFERROR(VLOOKUP(CONCATENATE($B124,"_",Q$2),'SaS output'!$A$3:$T$10001,MATCH(Q$3,'SaS output'!$A$2:$T$2,0),FALSE),"")</f>
        <v/>
      </c>
      <c r="R124" s="37" t="str">
        <f>IFERROR(VLOOKUP(CONCATENATE($B124,"_",R$2),'SaS output'!$A$3:$T$1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5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10001,MATCH(I$3,'SaS output'!$A$2:$T$2,0),FALSE),"")</f>
        <v/>
      </c>
      <c r="J125" s="15" t="str">
        <f>IFERROR(VLOOKUP(CONCATENATE($B125,"_",J$2),'SaS output'!$A$3:$T$10001,MATCH(J$3,'SaS output'!$A$2:$T$2,0),FALSE),"")</f>
        <v/>
      </c>
      <c r="K125" s="15" t="str">
        <f>IFERROR(VLOOKUP(CONCATENATE($B125,"_",K$2),'SaS output'!$A$3:$T$10001,MATCH(K$3,'SaS output'!$A$2:$T$2,0),FALSE),"")</f>
        <v/>
      </c>
      <c r="L125" s="38" t="str">
        <f>IFERROR(VLOOKUP(CONCATENATE($B125,"_",L$2),'SaS output'!$A$3:$T$10001,MATCH(L$3,'SaS output'!$A$2:$T$2,0),FALSE),"")</f>
        <v/>
      </c>
      <c r="M125" s="34" t="str">
        <f>IFERROR(VLOOKUP(CONCATENATE($B125,"_",M$2),'SaS output'!$A$3:$T$10001,MATCH(M$3,'SaS output'!$A$2:$T$2,0),FALSE),"")</f>
        <v/>
      </c>
      <c r="N125" s="14" t="str">
        <f>IFERROR(VLOOKUP(CONCATENATE($B125,"_",N$2),'SaS output'!$A$3:$T$10001,MATCH(N$3,'SaS output'!$A$2:$T$2,0),FALSE),"")</f>
        <v/>
      </c>
      <c r="O125" s="15" t="str">
        <f>IFERROR(VLOOKUP(CONCATENATE($B125,"_",O$2),'SaS output'!$A$3:$T$10001,MATCH(O$3,'SaS output'!$A$2:$T$2,0),FALSE),"")</f>
        <v/>
      </c>
      <c r="P125" s="15" t="str">
        <f>IFERROR(VLOOKUP(CONCATENATE($B125,"_",P$2),'SaS output'!$A$3:$T$10001,MATCH(P$3,'SaS output'!$A$2:$T$2,0),FALSE),"")</f>
        <v/>
      </c>
      <c r="Q125" s="38" t="str">
        <f>IFERROR(VLOOKUP(CONCATENATE($B125,"_",Q$2),'SaS output'!$A$3:$T$10001,MATCH(Q$3,'SaS output'!$A$2:$T$2,0),FALSE),"")</f>
        <v/>
      </c>
      <c r="R125" s="34" t="str">
        <f>IFERROR(VLOOKUP(CONCATENATE($B125,"_",R$2),'SaS output'!$A$3:$T$1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5_6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10001,MATCH(I$3,'SaS output'!$A$2:$T$2,0),FALSE),"")</f>
        <v/>
      </c>
      <c r="J126" s="35" t="str">
        <f>IFERROR(VLOOKUP(CONCATENATE($B126,"_",J$2),'SaS output'!$A$3:$T$10001,MATCH(J$3,'SaS output'!$A$2:$T$2,0),FALSE),"")</f>
        <v/>
      </c>
      <c r="K126" s="35" t="str">
        <f>IFERROR(VLOOKUP(CONCATENATE($B126,"_",K$2),'SaS output'!$A$3:$T$10001,MATCH(K$3,'SaS output'!$A$2:$T$2,0),FALSE),"")</f>
        <v/>
      </c>
      <c r="L126" s="36" t="str">
        <f>IFERROR(VLOOKUP(CONCATENATE($B126,"_",L$2),'SaS output'!$A$3:$T$10001,MATCH(L$3,'SaS output'!$A$2:$T$2,0),FALSE),"")</f>
        <v/>
      </c>
      <c r="M126" s="37" t="str">
        <f>IFERROR(VLOOKUP(CONCATENATE($B126,"_",M$2),'SaS output'!$A$3:$T$10001,MATCH(M$3,'SaS output'!$A$2:$T$2,0),FALSE),"")</f>
        <v/>
      </c>
      <c r="N126" s="17" t="str">
        <f>IFERROR(VLOOKUP(CONCATENATE($B126,"_",N$2),'SaS output'!$A$3:$T$10001,MATCH(N$3,'SaS output'!$A$2:$T$2,0),FALSE),"")</f>
        <v/>
      </c>
      <c r="O126" s="35" t="str">
        <f>IFERROR(VLOOKUP(CONCATENATE($B126,"_",O$2),'SaS output'!$A$3:$T$10001,MATCH(O$3,'SaS output'!$A$2:$T$2,0),FALSE),"")</f>
        <v/>
      </c>
      <c r="P126" s="35" t="str">
        <f>IFERROR(VLOOKUP(CONCATENATE($B126,"_",P$2),'SaS output'!$A$3:$T$10001,MATCH(P$3,'SaS output'!$A$2:$T$2,0),FALSE),"")</f>
        <v/>
      </c>
      <c r="Q126" s="36" t="str">
        <f>IFERROR(VLOOKUP(CONCATENATE($B126,"_",Q$2),'SaS output'!$A$3:$T$10001,MATCH(Q$3,'SaS output'!$A$2:$T$2,0),FALSE),"")</f>
        <v/>
      </c>
      <c r="R126" s="37" t="str">
        <f>IFERROR(VLOOKUP(CONCATENATE($B126,"_",R$2),'SaS output'!$A$3:$T$1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5_6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10001,MATCH(I$3,'SaS output'!$A$2:$T$2,0),FALSE),"")</f>
        <v/>
      </c>
      <c r="J127" s="35" t="str">
        <f>IFERROR(VLOOKUP(CONCATENATE($B127,"_",J$2),'SaS output'!$A$3:$T$10001,MATCH(J$3,'SaS output'!$A$2:$T$2,0),FALSE),"")</f>
        <v/>
      </c>
      <c r="K127" s="35" t="str">
        <f>IFERROR(VLOOKUP(CONCATENATE($B127,"_",K$2),'SaS output'!$A$3:$T$10001,MATCH(K$3,'SaS output'!$A$2:$T$2,0),FALSE),"")</f>
        <v/>
      </c>
      <c r="L127" s="36" t="str">
        <f>IFERROR(VLOOKUP(CONCATENATE($B127,"_",L$2),'SaS output'!$A$3:$T$10001,MATCH(L$3,'SaS output'!$A$2:$T$2,0),FALSE),"")</f>
        <v/>
      </c>
      <c r="M127" s="37" t="str">
        <f>IFERROR(VLOOKUP(CONCATENATE($B127,"_",M$2),'SaS output'!$A$3:$T$10001,MATCH(M$3,'SaS output'!$A$2:$T$2,0),FALSE),"")</f>
        <v/>
      </c>
      <c r="N127" s="17" t="str">
        <f>IFERROR(VLOOKUP(CONCATENATE($B127,"_",N$2),'SaS output'!$A$3:$T$10001,MATCH(N$3,'SaS output'!$A$2:$T$2,0),FALSE),"")</f>
        <v/>
      </c>
      <c r="O127" s="35" t="str">
        <f>IFERROR(VLOOKUP(CONCATENATE($B127,"_",O$2),'SaS output'!$A$3:$T$10001,MATCH(O$3,'SaS output'!$A$2:$T$2,0),FALSE),"")</f>
        <v/>
      </c>
      <c r="P127" s="35" t="str">
        <f>IFERROR(VLOOKUP(CONCATENATE($B127,"_",P$2),'SaS output'!$A$3:$T$10001,MATCH(P$3,'SaS output'!$A$2:$T$2,0),FALSE),"")</f>
        <v/>
      </c>
      <c r="Q127" s="36" t="str">
        <f>IFERROR(VLOOKUP(CONCATENATE($B127,"_",Q$2),'SaS output'!$A$3:$T$10001,MATCH(Q$3,'SaS output'!$A$2:$T$2,0),FALSE),"")</f>
        <v/>
      </c>
      <c r="R127" s="37" t="str">
        <f>IFERROR(VLOOKUP(CONCATENATE($B127,"_",R$2),'SaS output'!$A$3:$T$1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5_6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10001,MATCH(I$3,'SaS output'!$A$2:$T$2,0),FALSE),"")</f>
        <v/>
      </c>
      <c r="J128" s="39" t="str">
        <f>IFERROR(VLOOKUP(CONCATENATE($B128,"_",J$2),'SaS output'!$A$3:$T$10001,MATCH(J$3,'SaS output'!$A$2:$T$2,0),FALSE),"")</f>
        <v/>
      </c>
      <c r="K128" s="39" t="str">
        <f>IFERROR(VLOOKUP(CONCATENATE($B128,"_",K$2),'SaS output'!$A$3:$T$10001,MATCH(K$3,'SaS output'!$A$2:$T$2,0),FALSE),"")</f>
        <v/>
      </c>
      <c r="L128" s="40" t="str">
        <f>IFERROR(VLOOKUP(CONCATENATE($B128,"_",L$2),'SaS output'!$A$3:$T$10001,MATCH(L$3,'SaS output'!$A$2:$T$2,0),FALSE),"")</f>
        <v/>
      </c>
      <c r="M128" s="41" t="str">
        <f>IFERROR(VLOOKUP(CONCATENATE($B128,"_",M$2),'SaS output'!$A$3:$T$10001,MATCH(M$3,'SaS output'!$A$2:$T$2,0),FALSE),"")</f>
        <v/>
      </c>
      <c r="N128" s="20" t="str">
        <f>IFERROR(VLOOKUP(CONCATENATE($B128,"_",N$2),'SaS output'!$A$3:$T$10001,MATCH(N$3,'SaS output'!$A$2:$T$2,0),FALSE),"")</f>
        <v/>
      </c>
      <c r="O128" s="39" t="str">
        <f>IFERROR(VLOOKUP(CONCATENATE($B128,"_",O$2),'SaS output'!$A$3:$T$10001,MATCH(O$3,'SaS output'!$A$2:$T$2,0),FALSE),"")</f>
        <v/>
      </c>
      <c r="P128" s="39" t="str">
        <f>IFERROR(VLOOKUP(CONCATENATE($B128,"_",P$2),'SaS output'!$A$3:$T$10001,MATCH(P$3,'SaS output'!$A$2:$T$2,0),FALSE),"")</f>
        <v/>
      </c>
      <c r="Q128" s="40" t="str">
        <f>IFERROR(VLOOKUP(CONCATENATE($B128,"_",Q$2),'SaS output'!$A$3:$T$10001,MATCH(Q$3,'SaS output'!$A$2:$T$2,0),FALSE),"")</f>
        <v/>
      </c>
      <c r="R128" s="41" t="str">
        <f>IFERROR(VLOOKUP(CONCATENATE($B128,"_",R$2),'SaS output'!$A$3:$T$1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5_6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10001,MATCH(I$3,'SaS output'!$A$2:$T$2,0),FALSE),"")</f>
        <v/>
      </c>
      <c r="J129" s="15" t="str">
        <f>IFERROR(VLOOKUP(CONCATENATE($B129,"_",J$2),'SaS output'!$A$3:$T$10001,MATCH(J$3,'SaS output'!$A$2:$T$2,0),FALSE),"")</f>
        <v/>
      </c>
      <c r="K129" s="15" t="str">
        <f>IFERROR(VLOOKUP(CONCATENATE($B129,"_",K$2),'SaS output'!$A$3:$T$10001,MATCH(K$3,'SaS output'!$A$2:$T$2,0),FALSE),"")</f>
        <v/>
      </c>
      <c r="L129" s="33" t="str">
        <f>IFERROR(VLOOKUP(CONCATENATE($B129,"_",L$2),'SaS output'!$A$3:$T$10001,MATCH(L$3,'SaS output'!$A$2:$T$2,0),FALSE),"")</f>
        <v/>
      </c>
      <c r="M129" s="34" t="str">
        <f>IFERROR(VLOOKUP(CONCATENATE($B129,"_",M$2),'SaS output'!$A$3:$T$10001,MATCH(M$3,'SaS output'!$A$2:$T$2,0),FALSE),"")</f>
        <v/>
      </c>
      <c r="N129" s="14" t="str">
        <f>IFERROR(VLOOKUP(CONCATENATE($B129,"_",N$2),'SaS output'!$A$3:$T$10001,MATCH(N$3,'SaS output'!$A$2:$T$2,0),FALSE),"")</f>
        <v/>
      </c>
      <c r="O129" s="15" t="str">
        <f>IFERROR(VLOOKUP(CONCATENATE($B129,"_",O$2),'SaS output'!$A$3:$T$10001,MATCH(O$3,'SaS output'!$A$2:$T$2,0),FALSE),"")</f>
        <v/>
      </c>
      <c r="P129" s="15" t="str">
        <f>IFERROR(VLOOKUP(CONCATENATE($B129,"_",P$2),'SaS output'!$A$3:$T$10001,MATCH(P$3,'SaS output'!$A$2:$T$2,0),FALSE),"")</f>
        <v/>
      </c>
      <c r="Q129" s="33" t="str">
        <f>IFERROR(VLOOKUP(CONCATENATE($B129,"_",Q$2),'SaS output'!$A$3:$T$10001,MATCH(Q$3,'SaS output'!$A$2:$T$2,0),FALSE),"")</f>
        <v/>
      </c>
      <c r="R129" s="34" t="str">
        <f>IFERROR(VLOOKUP(CONCATENATE($B129,"_",R$2),'SaS output'!$A$3:$T$1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5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10001,MATCH(I$3,'SaS output'!$A$2:$T$2,0),FALSE),"")</f>
        <v/>
      </c>
      <c r="J130" s="35" t="str">
        <f>IFERROR(VLOOKUP(CONCATENATE($B130,"_",J$2),'SaS output'!$A$3:$T$10001,MATCH(J$3,'SaS output'!$A$2:$T$2,0),FALSE),"")</f>
        <v/>
      </c>
      <c r="K130" s="35" t="str">
        <f>IFERROR(VLOOKUP(CONCATENATE($B130,"_",K$2),'SaS output'!$A$3:$T$10001,MATCH(K$3,'SaS output'!$A$2:$T$2,0),FALSE),"")</f>
        <v/>
      </c>
      <c r="L130" s="36" t="str">
        <f>IFERROR(VLOOKUP(CONCATENATE($B130,"_",L$2),'SaS output'!$A$3:$T$10001,MATCH(L$3,'SaS output'!$A$2:$T$2,0),FALSE),"")</f>
        <v/>
      </c>
      <c r="M130" s="37" t="str">
        <f>IFERROR(VLOOKUP(CONCATENATE($B130,"_",M$2),'SaS output'!$A$3:$T$10001,MATCH(M$3,'SaS output'!$A$2:$T$2,0),FALSE),"")</f>
        <v/>
      </c>
      <c r="N130" s="17" t="str">
        <f>IFERROR(VLOOKUP(CONCATENATE($B130,"_",N$2),'SaS output'!$A$3:$T$10001,MATCH(N$3,'SaS output'!$A$2:$T$2,0),FALSE),"")</f>
        <v/>
      </c>
      <c r="O130" s="35" t="str">
        <f>IFERROR(VLOOKUP(CONCATENATE($B130,"_",O$2),'SaS output'!$A$3:$T$10001,MATCH(O$3,'SaS output'!$A$2:$T$2,0),FALSE),"")</f>
        <v/>
      </c>
      <c r="P130" s="35" t="str">
        <f>IFERROR(VLOOKUP(CONCATENATE($B130,"_",P$2),'SaS output'!$A$3:$T$10001,MATCH(P$3,'SaS output'!$A$2:$T$2,0),FALSE),"")</f>
        <v/>
      </c>
      <c r="Q130" s="36" t="str">
        <f>IFERROR(VLOOKUP(CONCATENATE($B130,"_",Q$2),'SaS output'!$A$3:$T$10001,MATCH(Q$3,'SaS output'!$A$2:$T$2,0),FALSE),"")</f>
        <v/>
      </c>
      <c r="R130" s="37" t="str">
        <f>IFERROR(VLOOKUP(CONCATENATE($B130,"_",R$2),'SaS output'!$A$3:$T$1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5_6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10001,MATCH(I$3,'SaS output'!$A$2:$T$2,0),FALSE),"")</f>
        <v/>
      </c>
      <c r="J131" s="35" t="str">
        <f>IFERROR(VLOOKUP(CONCATENATE($B131,"_",J$2),'SaS output'!$A$3:$T$10001,MATCH(J$3,'SaS output'!$A$2:$T$2,0),FALSE),"")</f>
        <v/>
      </c>
      <c r="K131" s="35" t="str">
        <f>IFERROR(VLOOKUP(CONCATENATE($B131,"_",K$2),'SaS output'!$A$3:$T$10001,MATCH(K$3,'SaS output'!$A$2:$T$2,0),FALSE),"")</f>
        <v/>
      </c>
      <c r="L131" s="36" t="str">
        <f>IFERROR(VLOOKUP(CONCATENATE($B131,"_",L$2),'SaS output'!$A$3:$T$10001,MATCH(L$3,'SaS output'!$A$2:$T$2,0),FALSE),"")</f>
        <v/>
      </c>
      <c r="M131" s="37" t="str">
        <f>IFERROR(VLOOKUP(CONCATENATE($B131,"_",M$2),'SaS output'!$A$3:$T$10001,MATCH(M$3,'SaS output'!$A$2:$T$2,0),FALSE),"")</f>
        <v/>
      </c>
      <c r="N131" s="17" t="str">
        <f>IFERROR(VLOOKUP(CONCATENATE($B131,"_",N$2),'SaS output'!$A$3:$T$10001,MATCH(N$3,'SaS output'!$A$2:$T$2,0),FALSE),"")</f>
        <v/>
      </c>
      <c r="O131" s="35" t="str">
        <f>IFERROR(VLOOKUP(CONCATENATE($B131,"_",O$2),'SaS output'!$A$3:$T$10001,MATCH(O$3,'SaS output'!$A$2:$T$2,0),FALSE),"")</f>
        <v/>
      </c>
      <c r="P131" s="35" t="str">
        <f>IFERROR(VLOOKUP(CONCATENATE($B131,"_",P$2),'SaS output'!$A$3:$T$10001,MATCH(P$3,'SaS output'!$A$2:$T$2,0),FALSE),"")</f>
        <v/>
      </c>
      <c r="Q131" s="36" t="str">
        <f>IFERROR(VLOOKUP(CONCATENATE($B131,"_",Q$2),'SaS output'!$A$3:$T$10001,MATCH(Q$3,'SaS output'!$A$2:$T$2,0),FALSE),"")</f>
        <v/>
      </c>
      <c r="R131" s="37" t="str">
        <f>IFERROR(VLOOKUP(CONCATENATE($B131,"_",R$2),'SaS output'!$A$3:$T$1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5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10001,MATCH(I$3,'SaS output'!$A$2:$T$2,0),FALSE),"")</f>
        <v/>
      </c>
      <c r="J132" s="15" t="str">
        <f>IFERROR(VLOOKUP(CONCATENATE($B132,"_",J$2),'SaS output'!$A$3:$T$10001,MATCH(J$3,'SaS output'!$A$2:$T$2,0),FALSE),"")</f>
        <v/>
      </c>
      <c r="K132" s="15" t="str">
        <f>IFERROR(VLOOKUP(CONCATENATE($B132,"_",K$2),'SaS output'!$A$3:$T$10001,MATCH(K$3,'SaS output'!$A$2:$T$2,0),FALSE),"")</f>
        <v/>
      </c>
      <c r="L132" s="38" t="str">
        <f>IFERROR(VLOOKUP(CONCATENATE($B132,"_",L$2),'SaS output'!$A$3:$T$10001,MATCH(L$3,'SaS output'!$A$2:$T$2,0),FALSE),"")</f>
        <v/>
      </c>
      <c r="M132" s="34" t="str">
        <f>IFERROR(VLOOKUP(CONCATENATE($B132,"_",M$2),'SaS output'!$A$3:$T$10001,MATCH(M$3,'SaS output'!$A$2:$T$2,0),FALSE),"")</f>
        <v/>
      </c>
      <c r="N132" s="14" t="str">
        <f>IFERROR(VLOOKUP(CONCATENATE($B132,"_",N$2),'SaS output'!$A$3:$T$10001,MATCH(N$3,'SaS output'!$A$2:$T$2,0),FALSE),"")</f>
        <v/>
      </c>
      <c r="O132" s="15" t="str">
        <f>IFERROR(VLOOKUP(CONCATENATE($B132,"_",O$2),'SaS output'!$A$3:$T$10001,MATCH(O$3,'SaS output'!$A$2:$T$2,0),FALSE),"")</f>
        <v/>
      </c>
      <c r="P132" s="15" t="str">
        <f>IFERROR(VLOOKUP(CONCATENATE($B132,"_",P$2),'SaS output'!$A$3:$T$10001,MATCH(P$3,'SaS output'!$A$2:$T$2,0),FALSE),"")</f>
        <v/>
      </c>
      <c r="Q132" s="38" t="str">
        <f>IFERROR(VLOOKUP(CONCATENATE($B132,"_",Q$2),'SaS output'!$A$3:$T$10001,MATCH(Q$3,'SaS output'!$A$2:$T$2,0),FALSE),"")</f>
        <v/>
      </c>
      <c r="R132" s="34" t="str">
        <f>IFERROR(VLOOKUP(CONCATENATE($B132,"_",R$2),'SaS output'!$A$3:$T$1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5_6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10001,MATCH(I$3,'SaS output'!$A$2:$T$2,0),FALSE),"")</f>
        <v/>
      </c>
      <c r="J133" s="35" t="str">
        <f>IFERROR(VLOOKUP(CONCATENATE($B133,"_",J$2),'SaS output'!$A$3:$T$10001,MATCH(J$3,'SaS output'!$A$2:$T$2,0),FALSE),"")</f>
        <v/>
      </c>
      <c r="K133" s="35" t="str">
        <f>IFERROR(VLOOKUP(CONCATENATE($B133,"_",K$2),'SaS output'!$A$3:$T$10001,MATCH(K$3,'SaS output'!$A$2:$T$2,0),FALSE),"")</f>
        <v/>
      </c>
      <c r="L133" s="36" t="str">
        <f>IFERROR(VLOOKUP(CONCATENATE($B133,"_",L$2),'SaS output'!$A$3:$T$10001,MATCH(L$3,'SaS output'!$A$2:$T$2,0),FALSE),"")</f>
        <v/>
      </c>
      <c r="M133" s="37" t="str">
        <f>IFERROR(VLOOKUP(CONCATENATE($B133,"_",M$2),'SaS output'!$A$3:$T$10001,MATCH(M$3,'SaS output'!$A$2:$T$2,0),FALSE),"")</f>
        <v/>
      </c>
      <c r="N133" s="17" t="str">
        <f>IFERROR(VLOOKUP(CONCATENATE($B133,"_",N$2),'SaS output'!$A$3:$T$10001,MATCH(N$3,'SaS output'!$A$2:$T$2,0),FALSE),"")</f>
        <v/>
      </c>
      <c r="O133" s="35" t="str">
        <f>IFERROR(VLOOKUP(CONCATENATE($B133,"_",O$2),'SaS output'!$A$3:$T$10001,MATCH(O$3,'SaS output'!$A$2:$T$2,0),FALSE),"")</f>
        <v/>
      </c>
      <c r="P133" s="35" t="str">
        <f>IFERROR(VLOOKUP(CONCATENATE($B133,"_",P$2),'SaS output'!$A$3:$T$10001,MATCH(P$3,'SaS output'!$A$2:$T$2,0),FALSE),"")</f>
        <v/>
      </c>
      <c r="Q133" s="36" t="str">
        <f>IFERROR(VLOOKUP(CONCATENATE($B133,"_",Q$2),'SaS output'!$A$3:$T$10001,MATCH(Q$3,'SaS output'!$A$2:$T$2,0),FALSE),"")</f>
        <v/>
      </c>
      <c r="R133" s="37" t="str">
        <f>IFERROR(VLOOKUP(CONCATENATE($B133,"_",R$2),'SaS output'!$A$3:$T$1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5_6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10001,MATCH(I$3,'SaS output'!$A$2:$T$2,0),FALSE),"")</f>
        <v/>
      </c>
      <c r="J134" s="35" t="str">
        <f>IFERROR(VLOOKUP(CONCATENATE($B134,"_",J$2),'SaS output'!$A$3:$T$10001,MATCH(J$3,'SaS output'!$A$2:$T$2,0),FALSE),"")</f>
        <v/>
      </c>
      <c r="K134" s="35" t="str">
        <f>IFERROR(VLOOKUP(CONCATENATE($B134,"_",K$2),'SaS output'!$A$3:$T$10001,MATCH(K$3,'SaS output'!$A$2:$T$2,0),FALSE),"")</f>
        <v/>
      </c>
      <c r="L134" s="36" t="str">
        <f>IFERROR(VLOOKUP(CONCATENATE($B134,"_",L$2),'SaS output'!$A$3:$T$10001,MATCH(L$3,'SaS output'!$A$2:$T$2,0),FALSE),"")</f>
        <v/>
      </c>
      <c r="M134" s="37" t="str">
        <f>IFERROR(VLOOKUP(CONCATENATE($B134,"_",M$2),'SaS output'!$A$3:$T$10001,MATCH(M$3,'SaS output'!$A$2:$T$2,0),FALSE),"")</f>
        <v/>
      </c>
      <c r="N134" s="17" t="str">
        <f>IFERROR(VLOOKUP(CONCATENATE($B134,"_",N$2),'SaS output'!$A$3:$T$10001,MATCH(N$3,'SaS output'!$A$2:$T$2,0),FALSE),"")</f>
        <v/>
      </c>
      <c r="O134" s="35" t="str">
        <f>IFERROR(VLOOKUP(CONCATENATE($B134,"_",O$2),'SaS output'!$A$3:$T$10001,MATCH(O$3,'SaS output'!$A$2:$T$2,0),FALSE),"")</f>
        <v/>
      </c>
      <c r="P134" s="35" t="str">
        <f>IFERROR(VLOOKUP(CONCATENATE($B134,"_",P$2),'SaS output'!$A$3:$T$10001,MATCH(P$3,'SaS output'!$A$2:$T$2,0),FALSE),"")</f>
        <v/>
      </c>
      <c r="Q134" s="36" t="str">
        <f>IFERROR(VLOOKUP(CONCATENATE($B134,"_",Q$2),'SaS output'!$A$3:$T$10001,MATCH(Q$3,'SaS output'!$A$2:$T$2,0),FALSE),"")</f>
        <v/>
      </c>
      <c r="R134" s="37" t="str">
        <f>IFERROR(VLOOKUP(CONCATENATE($B134,"_",R$2),'SaS output'!$A$3:$T$1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5_6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10001,MATCH(I$3,'SaS output'!$A$2:$T$2,0),FALSE),"")</f>
        <v/>
      </c>
      <c r="J135" s="39" t="str">
        <f>IFERROR(VLOOKUP(CONCATENATE($B135,"_",J$2),'SaS output'!$A$3:$T$10001,MATCH(J$3,'SaS output'!$A$2:$T$2,0),FALSE),"")</f>
        <v/>
      </c>
      <c r="K135" s="39" t="str">
        <f>IFERROR(VLOOKUP(CONCATENATE($B135,"_",K$2),'SaS output'!$A$3:$T$10001,MATCH(K$3,'SaS output'!$A$2:$T$2,0),FALSE),"")</f>
        <v/>
      </c>
      <c r="L135" s="40" t="str">
        <f>IFERROR(VLOOKUP(CONCATENATE($B135,"_",L$2),'SaS output'!$A$3:$T$10001,MATCH(L$3,'SaS output'!$A$2:$T$2,0),FALSE),"")</f>
        <v/>
      </c>
      <c r="M135" s="41" t="str">
        <f>IFERROR(VLOOKUP(CONCATENATE($B135,"_",M$2),'SaS output'!$A$3:$T$10001,MATCH(M$3,'SaS output'!$A$2:$T$2,0),FALSE),"")</f>
        <v/>
      </c>
      <c r="N135" s="20" t="str">
        <f>IFERROR(VLOOKUP(CONCATENATE($B135,"_",N$2),'SaS output'!$A$3:$T$10001,MATCH(N$3,'SaS output'!$A$2:$T$2,0),FALSE),"")</f>
        <v/>
      </c>
      <c r="O135" s="39" t="str">
        <f>IFERROR(VLOOKUP(CONCATENATE($B135,"_",O$2),'SaS output'!$A$3:$T$10001,MATCH(O$3,'SaS output'!$A$2:$T$2,0),FALSE),"")</f>
        <v/>
      </c>
      <c r="P135" s="39" t="str">
        <f>IFERROR(VLOOKUP(CONCATENATE($B135,"_",P$2),'SaS output'!$A$3:$T$10001,MATCH(P$3,'SaS output'!$A$2:$T$2,0),FALSE),"")</f>
        <v/>
      </c>
      <c r="Q135" s="40" t="str">
        <f>IFERROR(VLOOKUP(CONCATENATE($B135,"_",Q$2),'SaS output'!$A$3:$T$10001,MATCH(Q$3,'SaS output'!$A$2:$T$2,0),FALSE),"")</f>
        <v/>
      </c>
      <c r="R135" s="41" t="str">
        <f>IFERROR(VLOOKUP(CONCATENATE($B135,"_",R$2),'SaS output'!$A$3:$T$1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5_6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10001,MATCH(I$3,'SaS output'!$A$2:$T$2,0),FALSE),"")</f>
        <v/>
      </c>
      <c r="J136" s="15" t="str">
        <f>IFERROR(VLOOKUP(CONCATENATE($B136,"_",J$2),'SaS output'!$A$3:$T$10001,MATCH(J$3,'SaS output'!$A$2:$T$2,0),FALSE),"")</f>
        <v/>
      </c>
      <c r="K136" s="15" t="str">
        <f>IFERROR(VLOOKUP(CONCATENATE($B136,"_",K$2),'SaS output'!$A$3:$T$10001,MATCH(K$3,'SaS output'!$A$2:$T$2,0),FALSE),"")</f>
        <v/>
      </c>
      <c r="L136" s="33" t="str">
        <f>IFERROR(VLOOKUP(CONCATENATE($B136,"_",L$2),'SaS output'!$A$3:$T$10001,MATCH(L$3,'SaS output'!$A$2:$T$2,0),FALSE),"")</f>
        <v/>
      </c>
      <c r="M136" s="34" t="str">
        <f>IFERROR(VLOOKUP(CONCATENATE($B136,"_",M$2),'SaS output'!$A$3:$T$10001,MATCH(M$3,'SaS output'!$A$2:$T$2,0),FALSE),"")</f>
        <v/>
      </c>
      <c r="N136" s="14" t="str">
        <f>IFERROR(VLOOKUP(CONCATENATE($B136,"_",N$2),'SaS output'!$A$3:$T$10001,MATCH(N$3,'SaS output'!$A$2:$T$2,0),FALSE),"")</f>
        <v/>
      </c>
      <c r="O136" s="15" t="str">
        <f>IFERROR(VLOOKUP(CONCATENATE($B136,"_",O$2),'SaS output'!$A$3:$T$10001,MATCH(O$3,'SaS output'!$A$2:$T$2,0),FALSE),"")</f>
        <v/>
      </c>
      <c r="P136" s="15" t="str">
        <f>IFERROR(VLOOKUP(CONCATENATE($B136,"_",P$2),'SaS output'!$A$3:$T$10001,MATCH(P$3,'SaS output'!$A$2:$T$2,0),FALSE),"")</f>
        <v/>
      </c>
      <c r="Q136" s="33" t="str">
        <f>IFERROR(VLOOKUP(CONCATENATE($B136,"_",Q$2),'SaS output'!$A$3:$T$10001,MATCH(Q$3,'SaS output'!$A$2:$T$2,0),FALSE),"")</f>
        <v/>
      </c>
      <c r="R136" s="34" t="str">
        <f>IFERROR(VLOOKUP(CONCATENATE($B136,"_",R$2),'SaS output'!$A$3:$T$1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5_6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10001,MATCH(I$3,'SaS output'!$A$2:$T$2,0),FALSE),"")</f>
        <v/>
      </c>
      <c r="J137" s="35" t="str">
        <f>IFERROR(VLOOKUP(CONCATENATE($B137,"_",J$2),'SaS output'!$A$3:$T$10001,MATCH(J$3,'SaS output'!$A$2:$T$2,0),FALSE),"")</f>
        <v/>
      </c>
      <c r="K137" s="35" t="str">
        <f>IFERROR(VLOOKUP(CONCATENATE($B137,"_",K$2),'SaS output'!$A$3:$T$10001,MATCH(K$3,'SaS output'!$A$2:$T$2,0),FALSE),"")</f>
        <v/>
      </c>
      <c r="L137" s="36" t="str">
        <f>IFERROR(VLOOKUP(CONCATENATE($B137,"_",L$2),'SaS output'!$A$3:$T$10001,MATCH(L$3,'SaS output'!$A$2:$T$2,0),FALSE),"")</f>
        <v/>
      </c>
      <c r="M137" s="37" t="str">
        <f>IFERROR(VLOOKUP(CONCATENATE($B137,"_",M$2),'SaS output'!$A$3:$T$10001,MATCH(M$3,'SaS output'!$A$2:$T$2,0),FALSE),"")</f>
        <v/>
      </c>
      <c r="N137" s="17" t="str">
        <f>IFERROR(VLOOKUP(CONCATENATE($B137,"_",N$2),'SaS output'!$A$3:$T$10001,MATCH(N$3,'SaS output'!$A$2:$T$2,0),FALSE),"")</f>
        <v/>
      </c>
      <c r="O137" s="35" t="str">
        <f>IFERROR(VLOOKUP(CONCATENATE($B137,"_",O$2),'SaS output'!$A$3:$T$10001,MATCH(O$3,'SaS output'!$A$2:$T$2,0),FALSE),"")</f>
        <v/>
      </c>
      <c r="P137" s="35" t="str">
        <f>IFERROR(VLOOKUP(CONCATENATE($B137,"_",P$2),'SaS output'!$A$3:$T$10001,MATCH(P$3,'SaS output'!$A$2:$T$2,0),FALSE),"")</f>
        <v/>
      </c>
      <c r="Q137" s="36" t="str">
        <f>IFERROR(VLOOKUP(CONCATENATE($B137,"_",Q$2),'SaS output'!$A$3:$T$10001,MATCH(Q$3,'SaS output'!$A$2:$T$2,0),FALSE),"")</f>
        <v/>
      </c>
      <c r="R137" s="37" t="str">
        <f>IFERROR(VLOOKUP(CONCATENATE($B137,"_",R$2),'SaS output'!$A$3:$T$1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5_6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10001,MATCH(I$3,'SaS output'!$A$2:$T$2,0),FALSE),"")</f>
        <v/>
      </c>
      <c r="J138" s="35" t="str">
        <f>IFERROR(VLOOKUP(CONCATENATE($B138,"_",J$2),'SaS output'!$A$3:$T$10001,MATCH(J$3,'SaS output'!$A$2:$T$2,0),FALSE),"")</f>
        <v/>
      </c>
      <c r="K138" s="35" t="str">
        <f>IFERROR(VLOOKUP(CONCATENATE($B138,"_",K$2),'SaS output'!$A$3:$T$10001,MATCH(K$3,'SaS output'!$A$2:$T$2,0),FALSE),"")</f>
        <v/>
      </c>
      <c r="L138" s="36" t="str">
        <f>IFERROR(VLOOKUP(CONCATENATE($B138,"_",L$2),'SaS output'!$A$3:$T$10001,MATCH(L$3,'SaS output'!$A$2:$T$2,0),FALSE),"")</f>
        <v/>
      </c>
      <c r="M138" s="37" t="str">
        <f>IFERROR(VLOOKUP(CONCATENATE($B138,"_",M$2),'SaS output'!$A$3:$T$10001,MATCH(M$3,'SaS output'!$A$2:$T$2,0),FALSE),"")</f>
        <v/>
      </c>
      <c r="N138" s="17" t="str">
        <f>IFERROR(VLOOKUP(CONCATENATE($B138,"_",N$2),'SaS output'!$A$3:$T$10001,MATCH(N$3,'SaS output'!$A$2:$T$2,0),FALSE),"")</f>
        <v/>
      </c>
      <c r="O138" s="35" t="str">
        <f>IFERROR(VLOOKUP(CONCATENATE($B138,"_",O$2),'SaS output'!$A$3:$T$10001,MATCH(O$3,'SaS output'!$A$2:$T$2,0),FALSE),"")</f>
        <v/>
      </c>
      <c r="P138" s="35" t="str">
        <f>IFERROR(VLOOKUP(CONCATENATE($B138,"_",P$2),'SaS output'!$A$3:$T$10001,MATCH(P$3,'SaS output'!$A$2:$T$2,0),FALSE),"")</f>
        <v/>
      </c>
      <c r="Q138" s="36" t="str">
        <f>IFERROR(VLOOKUP(CONCATENATE($B138,"_",Q$2),'SaS output'!$A$3:$T$10001,MATCH(Q$3,'SaS output'!$A$2:$T$2,0),FALSE),"")</f>
        <v/>
      </c>
      <c r="R138" s="37" t="str">
        <f>IFERROR(VLOOKUP(CONCATENATE($B138,"_",R$2),'SaS output'!$A$3:$T$1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5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10001,MATCH(I$3,'SaS output'!$A$2:$T$2,0),FALSE),"")</f>
        <v/>
      </c>
      <c r="J139" s="15" t="str">
        <f>IFERROR(VLOOKUP(CONCATENATE($B139,"_",J$2),'SaS output'!$A$3:$T$10001,MATCH(J$3,'SaS output'!$A$2:$T$2,0),FALSE),"")</f>
        <v/>
      </c>
      <c r="K139" s="15" t="str">
        <f>IFERROR(VLOOKUP(CONCATENATE($B139,"_",K$2),'SaS output'!$A$3:$T$10001,MATCH(K$3,'SaS output'!$A$2:$T$2,0),FALSE),"")</f>
        <v/>
      </c>
      <c r="L139" s="38" t="str">
        <f>IFERROR(VLOOKUP(CONCATENATE($B139,"_",L$2),'SaS output'!$A$3:$T$10001,MATCH(L$3,'SaS output'!$A$2:$T$2,0),FALSE),"")</f>
        <v/>
      </c>
      <c r="M139" s="34" t="str">
        <f>IFERROR(VLOOKUP(CONCATENATE($B139,"_",M$2),'SaS output'!$A$3:$T$10001,MATCH(M$3,'SaS output'!$A$2:$T$2,0),FALSE),"")</f>
        <v/>
      </c>
      <c r="N139" s="14" t="str">
        <f>IFERROR(VLOOKUP(CONCATENATE($B139,"_",N$2),'SaS output'!$A$3:$T$10001,MATCH(N$3,'SaS output'!$A$2:$T$2,0),FALSE),"")</f>
        <v/>
      </c>
      <c r="O139" s="15" t="str">
        <f>IFERROR(VLOOKUP(CONCATENATE($B139,"_",O$2),'SaS output'!$A$3:$T$10001,MATCH(O$3,'SaS output'!$A$2:$T$2,0),FALSE),"")</f>
        <v/>
      </c>
      <c r="P139" s="15" t="str">
        <f>IFERROR(VLOOKUP(CONCATENATE($B139,"_",P$2),'SaS output'!$A$3:$T$10001,MATCH(P$3,'SaS output'!$A$2:$T$2,0),FALSE),"")</f>
        <v/>
      </c>
      <c r="Q139" s="38" t="str">
        <f>IFERROR(VLOOKUP(CONCATENATE($B139,"_",Q$2),'SaS output'!$A$3:$T$10001,MATCH(Q$3,'SaS output'!$A$2:$T$2,0),FALSE),"")</f>
        <v/>
      </c>
      <c r="R139" s="34" t="str">
        <f>IFERROR(VLOOKUP(CONCATENATE($B139,"_",R$2),'SaS output'!$A$3:$T$1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5_6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10001,MATCH(I$3,'SaS output'!$A$2:$T$2,0),FALSE),"")</f>
        <v/>
      </c>
      <c r="J140" s="35" t="str">
        <f>IFERROR(VLOOKUP(CONCATENATE($B140,"_",J$2),'SaS output'!$A$3:$T$10001,MATCH(J$3,'SaS output'!$A$2:$T$2,0),FALSE),"")</f>
        <v/>
      </c>
      <c r="K140" s="35" t="str">
        <f>IFERROR(VLOOKUP(CONCATENATE($B140,"_",K$2),'SaS output'!$A$3:$T$10001,MATCH(K$3,'SaS output'!$A$2:$T$2,0),FALSE),"")</f>
        <v/>
      </c>
      <c r="L140" s="36" t="str">
        <f>IFERROR(VLOOKUP(CONCATENATE($B140,"_",L$2),'SaS output'!$A$3:$T$10001,MATCH(L$3,'SaS output'!$A$2:$T$2,0),FALSE),"")</f>
        <v/>
      </c>
      <c r="M140" s="37" t="str">
        <f>IFERROR(VLOOKUP(CONCATENATE($B140,"_",M$2),'SaS output'!$A$3:$T$10001,MATCH(M$3,'SaS output'!$A$2:$T$2,0),FALSE),"")</f>
        <v/>
      </c>
      <c r="N140" s="17" t="str">
        <f>IFERROR(VLOOKUP(CONCATENATE($B140,"_",N$2),'SaS output'!$A$3:$T$10001,MATCH(N$3,'SaS output'!$A$2:$T$2,0),FALSE),"")</f>
        <v/>
      </c>
      <c r="O140" s="35" t="str">
        <f>IFERROR(VLOOKUP(CONCATENATE($B140,"_",O$2),'SaS output'!$A$3:$T$10001,MATCH(O$3,'SaS output'!$A$2:$T$2,0),FALSE),"")</f>
        <v/>
      </c>
      <c r="P140" s="35" t="str">
        <f>IFERROR(VLOOKUP(CONCATENATE($B140,"_",P$2),'SaS output'!$A$3:$T$10001,MATCH(P$3,'SaS output'!$A$2:$T$2,0),FALSE),"")</f>
        <v/>
      </c>
      <c r="Q140" s="36" t="str">
        <f>IFERROR(VLOOKUP(CONCATENATE($B140,"_",Q$2),'SaS output'!$A$3:$T$10001,MATCH(Q$3,'SaS output'!$A$2:$T$2,0),FALSE),"")</f>
        <v/>
      </c>
      <c r="R140" s="37" t="str">
        <f>IFERROR(VLOOKUP(CONCATENATE($B140,"_",R$2),'SaS output'!$A$3:$T$1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5_6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10001,MATCH(I$3,'SaS output'!$A$2:$T$2,0),FALSE),"")</f>
        <v/>
      </c>
      <c r="J141" s="35" t="str">
        <f>IFERROR(VLOOKUP(CONCATENATE($B141,"_",J$2),'SaS output'!$A$3:$T$10001,MATCH(J$3,'SaS output'!$A$2:$T$2,0),FALSE),"")</f>
        <v/>
      </c>
      <c r="K141" s="35" t="str">
        <f>IFERROR(VLOOKUP(CONCATENATE($B141,"_",K$2),'SaS output'!$A$3:$T$10001,MATCH(K$3,'SaS output'!$A$2:$T$2,0),FALSE),"")</f>
        <v/>
      </c>
      <c r="L141" s="36" t="str">
        <f>IFERROR(VLOOKUP(CONCATENATE($B141,"_",L$2),'SaS output'!$A$3:$T$10001,MATCH(L$3,'SaS output'!$A$2:$T$2,0),FALSE),"")</f>
        <v/>
      </c>
      <c r="M141" s="37" t="str">
        <f>IFERROR(VLOOKUP(CONCATENATE($B141,"_",M$2),'SaS output'!$A$3:$T$10001,MATCH(M$3,'SaS output'!$A$2:$T$2,0),FALSE),"")</f>
        <v/>
      </c>
      <c r="N141" s="17" t="str">
        <f>IFERROR(VLOOKUP(CONCATENATE($B141,"_",N$2),'SaS output'!$A$3:$T$10001,MATCH(N$3,'SaS output'!$A$2:$T$2,0),FALSE),"")</f>
        <v/>
      </c>
      <c r="O141" s="35" t="str">
        <f>IFERROR(VLOOKUP(CONCATENATE($B141,"_",O$2),'SaS output'!$A$3:$T$10001,MATCH(O$3,'SaS output'!$A$2:$T$2,0),FALSE),"")</f>
        <v/>
      </c>
      <c r="P141" s="35" t="str">
        <f>IFERROR(VLOOKUP(CONCATENATE($B141,"_",P$2),'SaS output'!$A$3:$T$10001,MATCH(P$3,'SaS output'!$A$2:$T$2,0),FALSE),"")</f>
        <v/>
      </c>
      <c r="Q141" s="36" t="str">
        <f>IFERROR(VLOOKUP(CONCATENATE($B141,"_",Q$2),'SaS output'!$A$3:$T$10001,MATCH(Q$3,'SaS output'!$A$2:$T$2,0),FALSE),"")</f>
        <v/>
      </c>
      <c r="R141" s="37" t="str">
        <f>IFERROR(VLOOKUP(CONCATENATE($B141,"_",R$2),'SaS output'!$A$3:$T$1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5_6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10001,MATCH(I$3,'SaS output'!$A$2:$T$2,0),FALSE),"")</f>
        <v/>
      </c>
      <c r="J142" s="39" t="str">
        <f>IFERROR(VLOOKUP(CONCATENATE($B142,"_",J$2),'SaS output'!$A$3:$T$10001,MATCH(J$3,'SaS output'!$A$2:$T$2,0),FALSE),"")</f>
        <v/>
      </c>
      <c r="K142" s="39" t="str">
        <f>IFERROR(VLOOKUP(CONCATENATE($B142,"_",K$2),'SaS output'!$A$3:$T$10001,MATCH(K$3,'SaS output'!$A$2:$T$2,0),FALSE),"")</f>
        <v/>
      </c>
      <c r="L142" s="40" t="str">
        <f>IFERROR(VLOOKUP(CONCATENATE($B142,"_",L$2),'SaS output'!$A$3:$T$10001,MATCH(L$3,'SaS output'!$A$2:$T$2,0),FALSE),"")</f>
        <v/>
      </c>
      <c r="M142" s="41" t="str">
        <f>IFERROR(VLOOKUP(CONCATENATE($B142,"_",M$2),'SaS output'!$A$3:$T$10001,MATCH(M$3,'SaS output'!$A$2:$T$2,0),FALSE),"")</f>
        <v/>
      </c>
      <c r="N142" s="20" t="str">
        <f>IFERROR(VLOOKUP(CONCATENATE($B142,"_",N$2),'SaS output'!$A$3:$T$10001,MATCH(N$3,'SaS output'!$A$2:$T$2,0),FALSE),"")</f>
        <v/>
      </c>
      <c r="O142" s="39" t="str">
        <f>IFERROR(VLOOKUP(CONCATENATE($B142,"_",O$2),'SaS output'!$A$3:$T$10001,MATCH(O$3,'SaS output'!$A$2:$T$2,0),FALSE),"")</f>
        <v/>
      </c>
      <c r="P142" s="39" t="str">
        <f>IFERROR(VLOOKUP(CONCATENATE($B142,"_",P$2),'SaS output'!$A$3:$T$10001,MATCH(P$3,'SaS output'!$A$2:$T$2,0),FALSE),"")</f>
        <v/>
      </c>
      <c r="Q142" s="40" t="str">
        <f>IFERROR(VLOOKUP(CONCATENATE($B142,"_",Q$2),'SaS output'!$A$3:$T$10001,MATCH(Q$3,'SaS output'!$A$2:$T$2,0),FALSE),"")</f>
        <v/>
      </c>
      <c r="R142" s="41" t="str">
        <f>IFERROR(VLOOKUP(CONCATENATE($B142,"_",R$2),'SaS output'!$A$3:$T$1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5_6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10001,MATCH(I$3,'SaS output'!$A$2:$T$2,0),FALSE),"")</f>
        <v/>
      </c>
      <c r="J143" s="15" t="str">
        <f>IFERROR(VLOOKUP(CONCATENATE($B143,"_",J$2),'SaS output'!$A$3:$T$10001,MATCH(J$3,'SaS output'!$A$2:$T$2,0),FALSE),"")</f>
        <v/>
      </c>
      <c r="K143" s="15" t="str">
        <f>IFERROR(VLOOKUP(CONCATENATE($B143,"_",K$2),'SaS output'!$A$3:$T$10001,MATCH(K$3,'SaS output'!$A$2:$T$2,0),FALSE),"")</f>
        <v/>
      </c>
      <c r="L143" s="33" t="str">
        <f>IFERROR(VLOOKUP(CONCATENATE($B143,"_",L$2),'SaS output'!$A$3:$T$10001,MATCH(L$3,'SaS output'!$A$2:$T$2,0),FALSE),"")</f>
        <v/>
      </c>
      <c r="M143" s="34" t="str">
        <f>IFERROR(VLOOKUP(CONCATENATE($B143,"_",M$2),'SaS output'!$A$3:$T$10001,MATCH(M$3,'SaS output'!$A$2:$T$2,0),FALSE),"")</f>
        <v/>
      </c>
      <c r="N143" s="14" t="str">
        <f>IFERROR(VLOOKUP(CONCATENATE($B143,"_",N$2),'SaS output'!$A$3:$T$10001,MATCH(N$3,'SaS output'!$A$2:$T$2,0),FALSE),"")</f>
        <v/>
      </c>
      <c r="O143" s="15" t="str">
        <f>IFERROR(VLOOKUP(CONCATENATE($B143,"_",O$2),'SaS output'!$A$3:$T$10001,MATCH(O$3,'SaS output'!$A$2:$T$2,0),FALSE),"")</f>
        <v/>
      </c>
      <c r="P143" s="15" t="str">
        <f>IFERROR(VLOOKUP(CONCATENATE($B143,"_",P$2),'SaS output'!$A$3:$T$10001,MATCH(P$3,'SaS output'!$A$2:$T$2,0),FALSE),"")</f>
        <v/>
      </c>
      <c r="Q143" s="33" t="str">
        <f>IFERROR(VLOOKUP(CONCATENATE($B143,"_",Q$2),'SaS output'!$A$3:$T$10001,MATCH(Q$3,'SaS output'!$A$2:$T$2,0),FALSE),"")</f>
        <v/>
      </c>
      <c r="R143" s="34" t="str">
        <f>IFERROR(VLOOKUP(CONCATENATE($B143,"_",R$2),'SaS output'!$A$3:$T$1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5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10001,MATCH(I$3,'SaS output'!$A$2:$T$2,0),FALSE),"")</f>
        <v/>
      </c>
      <c r="J144" s="35" t="str">
        <f>IFERROR(VLOOKUP(CONCATENATE($B144,"_",J$2),'SaS output'!$A$3:$T$10001,MATCH(J$3,'SaS output'!$A$2:$T$2,0),FALSE),"")</f>
        <v/>
      </c>
      <c r="K144" s="35" t="str">
        <f>IFERROR(VLOOKUP(CONCATENATE($B144,"_",K$2),'SaS output'!$A$3:$T$10001,MATCH(K$3,'SaS output'!$A$2:$T$2,0),FALSE),"")</f>
        <v/>
      </c>
      <c r="L144" s="36" t="str">
        <f>IFERROR(VLOOKUP(CONCATENATE($B144,"_",L$2),'SaS output'!$A$3:$T$10001,MATCH(L$3,'SaS output'!$A$2:$T$2,0),FALSE),"")</f>
        <v/>
      </c>
      <c r="M144" s="37" t="str">
        <f>IFERROR(VLOOKUP(CONCATENATE($B144,"_",M$2),'SaS output'!$A$3:$T$10001,MATCH(M$3,'SaS output'!$A$2:$T$2,0),FALSE),"")</f>
        <v/>
      </c>
      <c r="N144" s="17" t="str">
        <f>IFERROR(VLOOKUP(CONCATENATE($B144,"_",N$2),'SaS output'!$A$3:$T$10001,MATCH(N$3,'SaS output'!$A$2:$T$2,0),FALSE),"")</f>
        <v/>
      </c>
      <c r="O144" s="35" t="str">
        <f>IFERROR(VLOOKUP(CONCATENATE($B144,"_",O$2),'SaS output'!$A$3:$T$10001,MATCH(O$3,'SaS output'!$A$2:$T$2,0),FALSE),"")</f>
        <v/>
      </c>
      <c r="P144" s="35" t="str">
        <f>IFERROR(VLOOKUP(CONCATENATE($B144,"_",P$2),'SaS output'!$A$3:$T$10001,MATCH(P$3,'SaS output'!$A$2:$T$2,0),FALSE),"")</f>
        <v/>
      </c>
      <c r="Q144" s="36" t="str">
        <f>IFERROR(VLOOKUP(CONCATENATE($B144,"_",Q$2),'SaS output'!$A$3:$T$10001,MATCH(Q$3,'SaS output'!$A$2:$T$2,0),FALSE),"")</f>
        <v/>
      </c>
      <c r="R144" s="37" t="str">
        <f>IFERROR(VLOOKUP(CONCATENATE($B144,"_",R$2),'SaS output'!$A$3:$T$1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5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10001,MATCH(I$3,'SaS output'!$A$2:$T$2,0),FALSE),"")</f>
        <v/>
      </c>
      <c r="J145" s="35" t="str">
        <f>IFERROR(VLOOKUP(CONCATENATE($B145,"_",J$2),'SaS output'!$A$3:$T$10001,MATCH(J$3,'SaS output'!$A$2:$T$2,0),FALSE),"")</f>
        <v/>
      </c>
      <c r="K145" s="35" t="str">
        <f>IFERROR(VLOOKUP(CONCATENATE($B145,"_",K$2),'SaS output'!$A$3:$T$10001,MATCH(K$3,'SaS output'!$A$2:$T$2,0),FALSE),"")</f>
        <v/>
      </c>
      <c r="L145" s="36" t="str">
        <f>IFERROR(VLOOKUP(CONCATENATE($B145,"_",L$2),'SaS output'!$A$3:$T$10001,MATCH(L$3,'SaS output'!$A$2:$T$2,0),FALSE),"")</f>
        <v/>
      </c>
      <c r="M145" s="37" t="str">
        <f>IFERROR(VLOOKUP(CONCATENATE($B145,"_",M$2),'SaS output'!$A$3:$T$10001,MATCH(M$3,'SaS output'!$A$2:$T$2,0),FALSE),"")</f>
        <v/>
      </c>
      <c r="N145" s="17" t="str">
        <f>IFERROR(VLOOKUP(CONCATENATE($B145,"_",N$2),'SaS output'!$A$3:$T$10001,MATCH(N$3,'SaS output'!$A$2:$T$2,0),FALSE),"")</f>
        <v/>
      </c>
      <c r="O145" s="35" t="str">
        <f>IFERROR(VLOOKUP(CONCATENATE($B145,"_",O$2),'SaS output'!$A$3:$T$10001,MATCH(O$3,'SaS output'!$A$2:$T$2,0),FALSE),"")</f>
        <v/>
      </c>
      <c r="P145" s="35" t="str">
        <f>IFERROR(VLOOKUP(CONCATENATE($B145,"_",P$2),'SaS output'!$A$3:$T$10001,MATCH(P$3,'SaS output'!$A$2:$T$2,0),FALSE),"")</f>
        <v/>
      </c>
      <c r="Q145" s="36" t="str">
        <f>IFERROR(VLOOKUP(CONCATENATE($B145,"_",Q$2),'SaS output'!$A$3:$T$10001,MATCH(Q$3,'SaS output'!$A$2:$T$2,0),FALSE),"")</f>
        <v/>
      </c>
      <c r="R145" s="37" t="str">
        <f>IFERROR(VLOOKUP(CONCATENATE($B145,"_",R$2),'SaS output'!$A$3:$T$1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5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10001,MATCH(I$3,'SaS output'!$A$2:$T$2,0),FALSE),"")</f>
        <v/>
      </c>
      <c r="J146" s="15" t="str">
        <f>IFERROR(VLOOKUP(CONCATENATE($B146,"_",J$2),'SaS output'!$A$3:$T$10001,MATCH(J$3,'SaS output'!$A$2:$T$2,0),FALSE),"")</f>
        <v/>
      </c>
      <c r="K146" s="15" t="str">
        <f>IFERROR(VLOOKUP(CONCATENATE($B146,"_",K$2),'SaS output'!$A$3:$T$10001,MATCH(K$3,'SaS output'!$A$2:$T$2,0),FALSE),"")</f>
        <v/>
      </c>
      <c r="L146" s="38" t="str">
        <f>IFERROR(VLOOKUP(CONCATENATE($B146,"_",L$2),'SaS output'!$A$3:$T$10001,MATCH(L$3,'SaS output'!$A$2:$T$2,0),FALSE),"")</f>
        <v/>
      </c>
      <c r="M146" s="34" t="str">
        <f>IFERROR(VLOOKUP(CONCATENATE($B146,"_",M$2),'SaS output'!$A$3:$T$10001,MATCH(M$3,'SaS output'!$A$2:$T$2,0),FALSE),"")</f>
        <v/>
      </c>
      <c r="N146" s="14" t="str">
        <f>IFERROR(VLOOKUP(CONCATENATE($B146,"_",N$2),'SaS output'!$A$3:$T$10001,MATCH(N$3,'SaS output'!$A$2:$T$2,0),FALSE),"")</f>
        <v/>
      </c>
      <c r="O146" s="15" t="str">
        <f>IFERROR(VLOOKUP(CONCATENATE($B146,"_",O$2),'SaS output'!$A$3:$T$10001,MATCH(O$3,'SaS output'!$A$2:$T$2,0),FALSE),"")</f>
        <v/>
      </c>
      <c r="P146" s="15" t="str">
        <f>IFERROR(VLOOKUP(CONCATENATE($B146,"_",P$2),'SaS output'!$A$3:$T$10001,MATCH(P$3,'SaS output'!$A$2:$T$2,0),FALSE),"")</f>
        <v/>
      </c>
      <c r="Q146" s="38" t="str">
        <f>IFERROR(VLOOKUP(CONCATENATE($B146,"_",Q$2),'SaS output'!$A$3:$T$10001,MATCH(Q$3,'SaS output'!$A$2:$T$2,0),FALSE),"")</f>
        <v/>
      </c>
      <c r="R146" s="34" t="str">
        <f>IFERROR(VLOOKUP(CONCATENATE($B146,"_",R$2),'SaS output'!$A$3:$T$1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5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10001,MATCH(I$3,'SaS output'!$A$2:$T$2,0),FALSE),"")</f>
        <v/>
      </c>
      <c r="J147" s="35" t="str">
        <f>IFERROR(VLOOKUP(CONCATENATE($B147,"_",J$2),'SaS output'!$A$3:$T$10001,MATCH(J$3,'SaS output'!$A$2:$T$2,0),FALSE),"")</f>
        <v/>
      </c>
      <c r="K147" s="35" t="str">
        <f>IFERROR(VLOOKUP(CONCATENATE($B147,"_",K$2),'SaS output'!$A$3:$T$10001,MATCH(K$3,'SaS output'!$A$2:$T$2,0),FALSE),"")</f>
        <v/>
      </c>
      <c r="L147" s="36" t="str">
        <f>IFERROR(VLOOKUP(CONCATENATE($B147,"_",L$2),'SaS output'!$A$3:$T$10001,MATCH(L$3,'SaS output'!$A$2:$T$2,0),FALSE),"")</f>
        <v/>
      </c>
      <c r="M147" s="37" t="str">
        <f>IFERROR(VLOOKUP(CONCATENATE($B147,"_",M$2),'SaS output'!$A$3:$T$10001,MATCH(M$3,'SaS output'!$A$2:$T$2,0),FALSE),"")</f>
        <v/>
      </c>
      <c r="N147" s="17" t="str">
        <f>IFERROR(VLOOKUP(CONCATENATE($B147,"_",N$2),'SaS output'!$A$3:$T$10001,MATCH(N$3,'SaS output'!$A$2:$T$2,0),FALSE),"")</f>
        <v/>
      </c>
      <c r="O147" s="35" t="str">
        <f>IFERROR(VLOOKUP(CONCATENATE($B147,"_",O$2),'SaS output'!$A$3:$T$10001,MATCH(O$3,'SaS output'!$A$2:$T$2,0),FALSE),"")</f>
        <v/>
      </c>
      <c r="P147" s="35" t="str">
        <f>IFERROR(VLOOKUP(CONCATENATE($B147,"_",P$2),'SaS output'!$A$3:$T$10001,MATCH(P$3,'SaS output'!$A$2:$T$2,0),FALSE),"")</f>
        <v/>
      </c>
      <c r="Q147" s="36" t="str">
        <f>IFERROR(VLOOKUP(CONCATENATE($B147,"_",Q$2),'SaS output'!$A$3:$T$10001,MATCH(Q$3,'SaS output'!$A$2:$T$2,0),FALSE),"")</f>
        <v/>
      </c>
      <c r="R147" s="37" t="str">
        <f>IFERROR(VLOOKUP(CONCATENATE($B147,"_",R$2),'SaS output'!$A$3:$T$1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5_6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10001,MATCH(I$3,'SaS output'!$A$2:$T$2,0),FALSE),"")</f>
        <v/>
      </c>
      <c r="J148" s="35" t="str">
        <f>IFERROR(VLOOKUP(CONCATENATE($B148,"_",J$2),'SaS output'!$A$3:$T$10001,MATCH(J$3,'SaS output'!$A$2:$T$2,0),FALSE),"")</f>
        <v/>
      </c>
      <c r="K148" s="35" t="str">
        <f>IFERROR(VLOOKUP(CONCATENATE($B148,"_",K$2),'SaS output'!$A$3:$T$10001,MATCH(K$3,'SaS output'!$A$2:$T$2,0),FALSE),"")</f>
        <v/>
      </c>
      <c r="L148" s="36" t="str">
        <f>IFERROR(VLOOKUP(CONCATENATE($B148,"_",L$2),'SaS output'!$A$3:$T$10001,MATCH(L$3,'SaS output'!$A$2:$T$2,0),FALSE),"")</f>
        <v/>
      </c>
      <c r="M148" s="37" t="str">
        <f>IFERROR(VLOOKUP(CONCATENATE($B148,"_",M$2),'SaS output'!$A$3:$T$10001,MATCH(M$3,'SaS output'!$A$2:$T$2,0),FALSE),"")</f>
        <v/>
      </c>
      <c r="N148" s="17" t="str">
        <f>IFERROR(VLOOKUP(CONCATENATE($B148,"_",N$2),'SaS output'!$A$3:$T$10001,MATCH(N$3,'SaS output'!$A$2:$T$2,0),FALSE),"")</f>
        <v/>
      </c>
      <c r="O148" s="35" t="str">
        <f>IFERROR(VLOOKUP(CONCATENATE($B148,"_",O$2),'SaS output'!$A$3:$T$10001,MATCH(O$3,'SaS output'!$A$2:$T$2,0),FALSE),"")</f>
        <v/>
      </c>
      <c r="P148" s="35" t="str">
        <f>IFERROR(VLOOKUP(CONCATENATE($B148,"_",P$2),'SaS output'!$A$3:$T$10001,MATCH(P$3,'SaS output'!$A$2:$T$2,0),FALSE),"")</f>
        <v/>
      </c>
      <c r="Q148" s="36" t="str">
        <f>IFERROR(VLOOKUP(CONCATENATE($B148,"_",Q$2),'SaS output'!$A$3:$T$10001,MATCH(Q$3,'SaS output'!$A$2:$T$2,0),FALSE),"")</f>
        <v/>
      </c>
      <c r="R148" s="37" t="str">
        <f>IFERROR(VLOOKUP(CONCATENATE($B148,"_",R$2),'SaS output'!$A$3:$T$1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5_6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10001,MATCH(I$3,'SaS output'!$A$2:$T$2,0),FALSE),"")</f>
        <v/>
      </c>
      <c r="J149" s="39" t="str">
        <f>IFERROR(VLOOKUP(CONCATENATE($B149,"_",J$2),'SaS output'!$A$3:$T$10001,MATCH(J$3,'SaS output'!$A$2:$T$2,0),FALSE),"")</f>
        <v/>
      </c>
      <c r="K149" s="39" t="str">
        <f>IFERROR(VLOOKUP(CONCATENATE($B149,"_",K$2),'SaS output'!$A$3:$T$10001,MATCH(K$3,'SaS output'!$A$2:$T$2,0),FALSE),"")</f>
        <v/>
      </c>
      <c r="L149" s="40" t="str">
        <f>IFERROR(VLOOKUP(CONCATENATE($B149,"_",L$2),'SaS output'!$A$3:$T$10001,MATCH(L$3,'SaS output'!$A$2:$T$2,0),FALSE),"")</f>
        <v/>
      </c>
      <c r="M149" s="41" t="str">
        <f>IFERROR(VLOOKUP(CONCATENATE($B149,"_",M$2),'SaS output'!$A$3:$T$10001,MATCH(M$3,'SaS output'!$A$2:$T$2,0),FALSE),"")</f>
        <v/>
      </c>
      <c r="N149" s="20" t="str">
        <f>IFERROR(VLOOKUP(CONCATENATE($B149,"_",N$2),'SaS output'!$A$3:$T$10001,MATCH(N$3,'SaS output'!$A$2:$T$2,0),FALSE),"")</f>
        <v/>
      </c>
      <c r="O149" s="39" t="str">
        <f>IFERROR(VLOOKUP(CONCATENATE($B149,"_",O$2),'SaS output'!$A$3:$T$10001,MATCH(O$3,'SaS output'!$A$2:$T$2,0),FALSE),"")</f>
        <v/>
      </c>
      <c r="P149" s="39" t="str">
        <f>IFERROR(VLOOKUP(CONCATENATE($B149,"_",P$2),'SaS output'!$A$3:$T$10001,MATCH(P$3,'SaS output'!$A$2:$T$2,0),FALSE),"")</f>
        <v/>
      </c>
      <c r="Q149" s="40" t="str">
        <f>IFERROR(VLOOKUP(CONCATENATE($B149,"_",Q$2),'SaS output'!$A$3:$T$10001,MATCH(Q$3,'SaS output'!$A$2:$T$2,0),FALSE),"")</f>
        <v/>
      </c>
      <c r="R149" s="41" t="str">
        <f>IFERROR(VLOOKUP(CONCATENATE($B149,"_",R$2),'SaS output'!$A$3:$T$1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5_6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10001,MATCH(I$3,'SaS output'!$A$2:$T$2,0),FALSE),"")</f>
        <v/>
      </c>
      <c r="J150" s="15" t="str">
        <f>IFERROR(VLOOKUP(CONCATENATE($B150,"_",J$2),'SaS output'!$A$3:$T$10001,MATCH(J$3,'SaS output'!$A$2:$T$2,0),FALSE),"")</f>
        <v/>
      </c>
      <c r="K150" s="15" t="str">
        <f>IFERROR(VLOOKUP(CONCATENATE($B150,"_",K$2),'SaS output'!$A$3:$T$10001,MATCH(K$3,'SaS output'!$A$2:$T$2,0),FALSE),"")</f>
        <v/>
      </c>
      <c r="L150" s="33" t="str">
        <f>IFERROR(VLOOKUP(CONCATENATE($B150,"_",L$2),'SaS output'!$A$3:$T$10001,MATCH(L$3,'SaS output'!$A$2:$T$2,0),FALSE),"")</f>
        <v/>
      </c>
      <c r="M150" s="34" t="str">
        <f>IFERROR(VLOOKUP(CONCATENATE($B150,"_",M$2),'SaS output'!$A$3:$T$10001,MATCH(M$3,'SaS output'!$A$2:$T$2,0),FALSE),"")</f>
        <v/>
      </c>
      <c r="N150" s="14" t="str">
        <f>IFERROR(VLOOKUP(CONCATENATE($B150,"_",N$2),'SaS output'!$A$3:$T$10001,MATCH(N$3,'SaS output'!$A$2:$T$2,0),FALSE),"")</f>
        <v/>
      </c>
      <c r="O150" s="15" t="str">
        <f>IFERROR(VLOOKUP(CONCATENATE($B150,"_",O$2),'SaS output'!$A$3:$T$10001,MATCH(O$3,'SaS output'!$A$2:$T$2,0),FALSE),"")</f>
        <v/>
      </c>
      <c r="P150" s="15" t="str">
        <f>IFERROR(VLOOKUP(CONCATENATE($B150,"_",P$2),'SaS output'!$A$3:$T$10001,MATCH(P$3,'SaS output'!$A$2:$T$2,0),FALSE),"")</f>
        <v/>
      </c>
      <c r="Q150" s="33" t="str">
        <f>IFERROR(VLOOKUP(CONCATENATE($B150,"_",Q$2),'SaS output'!$A$3:$T$10001,MATCH(Q$3,'SaS output'!$A$2:$T$2,0),FALSE),"")</f>
        <v/>
      </c>
      <c r="R150" s="34" t="str">
        <f>IFERROR(VLOOKUP(CONCATENATE($B150,"_",R$2),'SaS output'!$A$3:$T$1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5_6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10001,MATCH(I$3,'SaS output'!$A$2:$T$2,0),FALSE),"")</f>
        <v/>
      </c>
      <c r="J151" s="35" t="str">
        <f>IFERROR(VLOOKUP(CONCATENATE($B151,"_",J$2),'SaS output'!$A$3:$T$10001,MATCH(J$3,'SaS output'!$A$2:$T$2,0),FALSE),"")</f>
        <v/>
      </c>
      <c r="K151" s="35" t="str">
        <f>IFERROR(VLOOKUP(CONCATENATE($B151,"_",K$2),'SaS output'!$A$3:$T$10001,MATCH(K$3,'SaS output'!$A$2:$T$2,0),FALSE),"")</f>
        <v/>
      </c>
      <c r="L151" s="36" t="str">
        <f>IFERROR(VLOOKUP(CONCATENATE($B151,"_",L$2),'SaS output'!$A$3:$T$10001,MATCH(L$3,'SaS output'!$A$2:$T$2,0),FALSE),"")</f>
        <v/>
      </c>
      <c r="M151" s="37" t="str">
        <f>IFERROR(VLOOKUP(CONCATENATE($B151,"_",M$2),'SaS output'!$A$3:$T$10001,MATCH(M$3,'SaS output'!$A$2:$T$2,0),FALSE),"")</f>
        <v/>
      </c>
      <c r="N151" s="17" t="str">
        <f>IFERROR(VLOOKUP(CONCATENATE($B151,"_",N$2),'SaS output'!$A$3:$T$10001,MATCH(N$3,'SaS output'!$A$2:$T$2,0),FALSE),"")</f>
        <v/>
      </c>
      <c r="O151" s="35" t="str">
        <f>IFERROR(VLOOKUP(CONCATENATE($B151,"_",O$2),'SaS output'!$A$3:$T$10001,MATCH(O$3,'SaS output'!$A$2:$T$2,0),FALSE),"")</f>
        <v/>
      </c>
      <c r="P151" s="35" t="str">
        <f>IFERROR(VLOOKUP(CONCATENATE($B151,"_",P$2),'SaS output'!$A$3:$T$10001,MATCH(P$3,'SaS output'!$A$2:$T$2,0),FALSE),"")</f>
        <v/>
      </c>
      <c r="Q151" s="36" t="str">
        <f>IFERROR(VLOOKUP(CONCATENATE($B151,"_",Q$2),'SaS output'!$A$3:$T$10001,MATCH(Q$3,'SaS output'!$A$2:$T$2,0),FALSE),"")</f>
        <v/>
      </c>
      <c r="R151" s="37" t="str">
        <f>IFERROR(VLOOKUP(CONCATENATE($B151,"_",R$2),'SaS output'!$A$3:$T$1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5_6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10001,MATCH(I$3,'SaS output'!$A$2:$T$2,0),FALSE),"")</f>
        <v/>
      </c>
      <c r="J152" s="35" t="str">
        <f>IFERROR(VLOOKUP(CONCATENATE($B152,"_",J$2),'SaS output'!$A$3:$T$10001,MATCH(J$3,'SaS output'!$A$2:$T$2,0),FALSE),"")</f>
        <v/>
      </c>
      <c r="K152" s="35" t="str">
        <f>IFERROR(VLOOKUP(CONCATENATE($B152,"_",K$2),'SaS output'!$A$3:$T$10001,MATCH(K$3,'SaS output'!$A$2:$T$2,0),FALSE),"")</f>
        <v/>
      </c>
      <c r="L152" s="36" t="str">
        <f>IFERROR(VLOOKUP(CONCATENATE($B152,"_",L$2),'SaS output'!$A$3:$T$10001,MATCH(L$3,'SaS output'!$A$2:$T$2,0),FALSE),"")</f>
        <v/>
      </c>
      <c r="M152" s="37" t="str">
        <f>IFERROR(VLOOKUP(CONCATENATE($B152,"_",M$2),'SaS output'!$A$3:$T$10001,MATCH(M$3,'SaS output'!$A$2:$T$2,0),FALSE),"")</f>
        <v/>
      </c>
      <c r="N152" s="17" t="str">
        <f>IFERROR(VLOOKUP(CONCATENATE($B152,"_",N$2),'SaS output'!$A$3:$T$10001,MATCH(N$3,'SaS output'!$A$2:$T$2,0),FALSE),"")</f>
        <v/>
      </c>
      <c r="O152" s="35" t="str">
        <f>IFERROR(VLOOKUP(CONCATENATE($B152,"_",O$2),'SaS output'!$A$3:$T$10001,MATCH(O$3,'SaS output'!$A$2:$T$2,0),FALSE),"")</f>
        <v/>
      </c>
      <c r="P152" s="35" t="str">
        <f>IFERROR(VLOOKUP(CONCATENATE($B152,"_",P$2),'SaS output'!$A$3:$T$10001,MATCH(P$3,'SaS output'!$A$2:$T$2,0),FALSE),"")</f>
        <v/>
      </c>
      <c r="Q152" s="36" t="str">
        <f>IFERROR(VLOOKUP(CONCATENATE($B152,"_",Q$2),'SaS output'!$A$3:$T$10001,MATCH(Q$3,'SaS output'!$A$2:$T$2,0),FALSE),"")</f>
        <v/>
      </c>
      <c r="R152" s="37" t="str">
        <f>IFERROR(VLOOKUP(CONCATENATE($B152,"_",R$2),'SaS output'!$A$3:$T$1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5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10001,MATCH(I$3,'SaS output'!$A$2:$T$2,0),FALSE),"")</f>
        <v/>
      </c>
      <c r="J153" s="15" t="str">
        <f>IFERROR(VLOOKUP(CONCATENATE($B153,"_",J$2),'SaS output'!$A$3:$T$10001,MATCH(J$3,'SaS output'!$A$2:$T$2,0),FALSE),"")</f>
        <v/>
      </c>
      <c r="K153" s="15" t="str">
        <f>IFERROR(VLOOKUP(CONCATENATE($B153,"_",K$2),'SaS output'!$A$3:$T$10001,MATCH(K$3,'SaS output'!$A$2:$T$2,0),FALSE),"")</f>
        <v/>
      </c>
      <c r="L153" s="38" t="str">
        <f>IFERROR(VLOOKUP(CONCATENATE($B153,"_",L$2),'SaS output'!$A$3:$T$10001,MATCH(L$3,'SaS output'!$A$2:$T$2,0),FALSE),"")</f>
        <v/>
      </c>
      <c r="M153" s="34" t="str">
        <f>IFERROR(VLOOKUP(CONCATENATE($B153,"_",M$2),'SaS output'!$A$3:$T$10001,MATCH(M$3,'SaS output'!$A$2:$T$2,0),FALSE),"")</f>
        <v/>
      </c>
      <c r="N153" s="14" t="str">
        <f>IFERROR(VLOOKUP(CONCATENATE($B153,"_",N$2),'SaS output'!$A$3:$T$10001,MATCH(N$3,'SaS output'!$A$2:$T$2,0),FALSE),"")</f>
        <v/>
      </c>
      <c r="O153" s="15" t="str">
        <f>IFERROR(VLOOKUP(CONCATENATE($B153,"_",O$2),'SaS output'!$A$3:$T$10001,MATCH(O$3,'SaS output'!$A$2:$T$2,0),FALSE),"")</f>
        <v/>
      </c>
      <c r="P153" s="15" t="str">
        <f>IFERROR(VLOOKUP(CONCATENATE($B153,"_",P$2),'SaS output'!$A$3:$T$10001,MATCH(P$3,'SaS output'!$A$2:$T$2,0),FALSE),"")</f>
        <v/>
      </c>
      <c r="Q153" s="38" t="str">
        <f>IFERROR(VLOOKUP(CONCATENATE($B153,"_",Q$2),'SaS output'!$A$3:$T$10001,MATCH(Q$3,'SaS output'!$A$2:$T$2,0),FALSE),"")</f>
        <v/>
      </c>
      <c r="R153" s="34" t="str">
        <f>IFERROR(VLOOKUP(CONCATENATE($B153,"_",R$2),'SaS output'!$A$3:$T$1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5_6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10001,MATCH(I$3,'SaS output'!$A$2:$T$2,0),FALSE),"")</f>
        <v/>
      </c>
      <c r="J154" s="35" t="str">
        <f>IFERROR(VLOOKUP(CONCATENATE($B154,"_",J$2),'SaS output'!$A$3:$T$10001,MATCH(J$3,'SaS output'!$A$2:$T$2,0),FALSE),"")</f>
        <v/>
      </c>
      <c r="K154" s="35" t="str">
        <f>IFERROR(VLOOKUP(CONCATENATE($B154,"_",K$2),'SaS output'!$A$3:$T$10001,MATCH(K$3,'SaS output'!$A$2:$T$2,0),FALSE),"")</f>
        <v/>
      </c>
      <c r="L154" s="36" t="str">
        <f>IFERROR(VLOOKUP(CONCATENATE($B154,"_",L$2),'SaS output'!$A$3:$T$10001,MATCH(L$3,'SaS output'!$A$2:$T$2,0),FALSE),"")</f>
        <v/>
      </c>
      <c r="M154" s="37" t="str">
        <f>IFERROR(VLOOKUP(CONCATENATE($B154,"_",M$2),'SaS output'!$A$3:$T$10001,MATCH(M$3,'SaS output'!$A$2:$T$2,0),FALSE),"")</f>
        <v/>
      </c>
      <c r="N154" s="17" t="str">
        <f>IFERROR(VLOOKUP(CONCATENATE($B154,"_",N$2),'SaS output'!$A$3:$T$10001,MATCH(N$3,'SaS output'!$A$2:$T$2,0),FALSE),"")</f>
        <v/>
      </c>
      <c r="O154" s="35" t="str">
        <f>IFERROR(VLOOKUP(CONCATENATE($B154,"_",O$2),'SaS output'!$A$3:$T$10001,MATCH(O$3,'SaS output'!$A$2:$T$2,0),FALSE),"")</f>
        <v/>
      </c>
      <c r="P154" s="35" t="str">
        <f>IFERROR(VLOOKUP(CONCATENATE($B154,"_",P$2),'SaS output'!$A$3:$T$10001,MATCH(P$3,'SaS output'!$A$2:$T$2,0),FALSE),"")</f>
        <v/>
      </c>
      <c r="Q154" s="36" t="str">
        <f>IFERROR(VLOOKUP(CONCATENATE($B154,"_",Q$2),'SaS output'!$A$3:$T$10001,MATCH(Q$3,'SaS output'!$A$2:$T$2,0),FALSE),"")</f>
        <v/>
      </c>
      <c r="R154" s="37" t="str">
        <f>IFERROR(VLOOKUP(CONCATENATE($B154,"_",R$2),'SaS output'!$A$3:$T$1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5_6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10001,MATCH(I$3,'SaS output'!$A$2:$T$2,0),FALSE),"")</f>
        <v/>
      </c>
      <c r="J155" s="35" t="str">
        <f>IFERROR(VLOOKUP(CONCATENATE($B155,"_",J$2),'SaS output'!$A$3:$T$10001,MATCH(J$3,'SaS output'!$A$2:$T$2,0),FALSE),"")</f>
        <v/>
      </c>
      <c r="K155" s="35" t="str">
        <f>IFERROR(VLOOKUP(CONCATENATE($B155,"_",K$2),'SaS output'!$A$3:$T$10001,MATCH(K$3,'SaS output'!$A$2:$T$2,0),FALSE),"")</f>
        <v/>
      </c>
      <c r="L155" s="36" t="str">
        <f>IFERROR(VLOOKUP(CONCATENATE($B155,"_",L$2),'SaS output'!$A$3:$T$10001,MATCH(L$3,'SaS output'!$A$2:$T$2,0),FALSE),"")</f>
        <v/>
      </c>
      <c r="M155" s="37" t="str">
        <f>IFERROR(VLOOKUP(CONCATENATE($B155,"_",M$2),'SaS output'!$A$3:$T$10001,MATCH(M$3,'SaS output'!$A$2:$T$2,0),FALSE),"")</f>
        <v/>
      </c>
      <c r="N155" s="17" t="str">
        <f>IFERROR(VLOOKUP(CONCATENATE($B155,"_",N$2),'SaS output'!$A$3:$T$10001,MATCH(N$3,'SaS output'!$A$2:$T$2,0),FALSE),"")</f>
        <v/>
      </c>
      <c r="O155" s="35" t="str">
        <f>IFERROR(VLOOKUP(CONCATENATE($B155,"_",O$2),'SaS output'!$A$3:$T$10001,MATCH(O$3,'SaS output'!$A$2:$T$2,0),FALSE),"")</f>
        <v/>
      </c>
      <c r="P155" s="35" t="str">
        <f>IFERROR(VLOOKUP(CONCATENATE($B155,"_",P$2),'SaS output'!$A$3:$T$10001,MATCH(P$3,'SaS output'!$A$2:$T$2,0),FALSE),"")</f>
        <v/>
      </c>
      <c r="Q155" s="36" t="str">
        <f>IFERROR(VLOOKUP(CONCATENATE($B155,"_",Q$2),'SaS output'!$A$3:$T$10001,MATCH(Q$3,'SaS output'!$A$2:$T$2,0),FALSE),"")</f>
        <v/>
      </c>
      <c r="R155" s="37" t="str">
        <f>IFERROR(VLOOKUP(CONCATENATE($B155,"_",R$2),'SaS output'!$A$3:$T$1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5_6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10001,MATCH(I$3,'SaS output'!$A$2:$T$2,0),FALSE),"")</f>
        <v/>
      </c>
      <c r="J156" s="39" t="str">
        <f>IFERROR(VLOOKUP(CONCATENATE($B156,"_",J$2),'SaS output'!$A$3:$T$10001,MATCH(J$3,'SaS output'!$A$2:$T$2,0),FALSE),"")</f>
        <v/>
      </c>
      <c r="K156" s="39" t="str">
        <f>IFERROR(VLOOKUP(CONCATENATE($B156,"_",K$2),'SaS output'!$A$3:$T$10001,MATCH(K$3,'SaS output'!$A$2:$T$2,0),FALSE),"")</f>
        <v/>
      </c>
      <c r="L156" s="40" t="str">
        <f>IFERROR(VLOOKUP(CONCATENATE($B156,"_",L$2),'SaS output'!$A$3:$T$10001,MATCH(L$3,'SaS output'!$A$2:$T$2,0),FALSE),"")</f>
        <v/>
      </c>
      <c r="M156" s="41" t="str">
        <f>IFERROR(VLOOKUP(CONCATENATE($B156,"_",M$2),'SaS output'!$A$3:$T$10001,MATCH(M$3,'SaS output'!$A$2:$T$2,0),FALSE),"")</f>
        <v/>
      </c>
      <c r="N156" s="20" t="str">
        <f>IFERROR(VLOOKUP(CONCATENATE($B156,"_",N$2),'SaS output'!$A$3:$T$10001,MATCH(N$3,'SaS output'!$A$2:$T$2,0),FALSE),"")</f>
        <v/>
      </c>
      <c r="O156" s="39" t="str">
        <f>IFERROR(VLOOKUP(CONCATENATE($B156,"_",O$2),'SaS output'!$A$3:$T$10001,MATCH(O$3,'SaS output'!$A$2:$T$2,0),FALSE),"")</f>
        <v/>
      </c>
      <c r="P156" s="39" t="str">
        <f>IFERROR(VLOOKUP(CONCATENATE($B156,"_",P$2),'SaS output'!$A$3:$T$10001,MATCH(P$3,'SaS output'!$A$2:$T$2,0),FALSE),"")</f>
        <v/>
      </c>
      <c r="Q156" s="40" t="str">
        <f>IFERROR(VLOOKUP(CONCATENATE($B156,"_",Q$2),'SaS output'!$A$3:$T$10001,MATCH(Q$3,'SaS output'!$A$2:$T$2,0),FALSE),"")</f>
        <v/>
      </c>
      <c r="R156" s="41" t="str">
        <f>IFERROR(VLOOKUP(CONCATENATE($B156,"_",R$2),'SaS output'!$A$3:$T$1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5_6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10001,MATCH(I$3,'SaS output'!$A$2:$T$2,0),FALSE),"")</f>
        <v/>
      </c>
      <c r="J157" s="15" t="str">
        <f>IFERROR(VLOOKUP(CONCATENATE($B157,"_",J$2),'SaS output'!$A$3:$T$10001,MATCH(J$3,'SaS output'!$A$2:$T$2,0),FALSE),"")</f>
        <v/>
      </c>
      <c r="K157" s="15" t="str">
        <f>IFERROR(VLOOKUP(CONCATENATE($B157,"_",K$2),'SaS output'!$A$3:$T$10001,MATCH(K$3,'SaS output'!$A$2:$T$2,0),FALSE),"")</f>
        <v/>
      </c>
      <c r="L157" s="33" t="str">
        <f>IFERROR(VLOOKUP(CONCATENATE($B157,"_",L$2),'SaS output'!$A$3:$T$10001,MATCH(L$3,'SaS output'!$A$2:$T$2,0),FALSE),"")</f>
        <v/>
      </c>
      <c r="M157" s="34" t="str">
        <f>IFERROR(VLOOKUP(CONCATENATE($B157,"_",M$2),'SaS output'!$A$3:$T$10001,MATCH(M$3,'SaS output'!$A$2:$T$2,0),FALSE),"")</f>
        <v/>
      </c>
      <c r="N157" s="14" t="str">
        <f>IFERROR(VLOOKUP(CONCATENATE($B157,"_",N$2),'SaS output'!$A$3:$T$10001,MATCH(N$3,'SaS output'!$A$2:$T$2,0),FALSE),"")</f>
        <v/>
      </c>
      <c r="O157" s="15" t="str">
        <f>IFERROR(VLOOKUP(CONCATENATE($B157,"_",O$2),'SaS output'!$A$3:$T$10001,MATCH(O$3,'SaS output'!$A$2:$T$2,0),FALSE),"")</f>
        <v/>
      </c>
      <c r="P157" s="15" t="str">
        <f>IFERROR(VLOOKUP(CONCATENATE($B157,"_",P$2),'SaS output'!$A$3:$T$10001,MATCH(P$3,'SaS output'!$A$2:$T$2,0),FALSE),"")</f>
        <v/>
      </c>
      <c r="Q157" s="33" t="str">
        <f>IFERROR(VLOOKUP(CONCATENATE($B157,"_",Q$2),'SaS output'!$A$3:$T$10001,MATCH(Q$3,'SaS output'!$A$2:$T$2,0),FALSE),"")</f>
        <v/>
      </c>
      <c r="R157" s="34" t="str">
        <f>IFERROR(VLOOKUP(CONCATENATE($B157,"_",R$2),'SaS output'!$A$3:$T$1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5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10001,MATCH(I$3,'SaS output'!$A$2:$T$2,0),FALSE),"")</f>
        <v/>
      </c>
      <c r="J158" s="35" t="str">
        <f>IFERROR(VLOOKUP(CONCATENATE($B158,"_",J$2),'SaS output'!$A$3:$T$10001,MATCH(J$3,'SaS output'!$A$2:$T$2,0),FALSE),"")</f>
        <v/>
      </c>
      <c r="K158" s="35" t="str">
        <f>IFERROR(VLOOKUP(CONCATENATE($B158,"_",K$2),'SaS output'!$A$3:$T$10001,MATCH(K$3,'SaS output'!$A$2:$T$2,0),FALSE),"")</f>
        <v/>
      </c>
      <c r="L158" s="36" t="str">
        <f>IFERROR(VLOOKUP(CONCATENATE($B158,"_",L$2),'SaS output'!$A$3:$T$10001,MATCH(L$3,'SaS output'!$A$2:$T$2,0),FALSE),"")</f>
        <v/>
      </c>
      <c r="M158" s="37" t="str">
        <f>IFERROR(VLOOKUP(CONCATENATE($B158,"_",M$2),'SaS output'!$A$3:$T$10001,MATCH(M$3,'SaS output'!$A$2:$T$2,0),FALSE),"")</f>
        <v/>
      </c>
      <c r="N158" s="17" t="str">
        <f>IFERROR(VLOOKUP(CONCATENATE($B158,"_",N$2),'SaS output'!$A$3:$T$10001,MATCH(N$3,'SaS output'!$A$2:$T$2,0),FALSE),"")</f>
        <v/>
      </c>
      <c r="O158" s="35" t="str">
        <f>IFERROR(VLOOKUP(CONCATENATE($B158,"_",O$2),'SaS output'!$A$3:$T$10001,MATCH(O$3,'SaS output'!$A$2:$T$2,0),FALSE),"")</f>
        <v/>
      </c>
      <c r="P158" s="35" t="str">
        <f>IFERROR(VLOOKUP(CONCATENATE($B158,"_",P$2),'SaS output'!$A$3:$T$10001,MATCH(P$3,'SaS output'!$A$2:$T$2,0),FALSE),"")</f>
        <v/>
      </c>
      <c r="Q158" s="36" t="str">
        <f>IFERROR(VLOOKUP(CONCATENATE($B158,"_",Q$2),'SaS output'!$A$3:$T$10001,MATCH(Q$3,'SaS output'!$A$2:$T$2,0),FALSE),"")</f>
        <v/>
      </c>
      <c r="R158" s="37" t="str">
        <f>IFERROR(VLOOKUP(CONCATENATE($B158,"_",R$2),'SaS output'!$A$3:$T$1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5_6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10001,MATCH(I$3,'SaS output'!$A$2:$T$2,0),FALSE),"")</f>
        <v/>
      </c>
      <c r="J159" s="35" t="str">
        <f>IFERROR(VLOOKUP(CONCATENATE($B159,"_",J$2),'SaS output'!$A$3:$T$10001,MATCH(J$3,'SaS output'!$A$2:$T$2,0),FALSE),"")</f>
        <v/>
      </c>
      <c r="K159" s="35" t="str">
        <f>IFERROR(VLOOKUP(CONCATENATE($B159,"_",K$2),'SaS output'!$A$3:$T$10001,MATCH(K$3,'SaS output'!$A$2:$T$2,0),FALSE),"")</f>
        <v/>
      </c>
      <c r="L159" s="36" t="str">
        <f>IFERROR(VLOOKUP(CONCATENATE($B159,"_",L$2),'SaS output'!$A$3:$T$10001,MATCH(L$3,'SaS output'!$A$2:$T$2,0),FALSE),"")</f>
        <v/>
      </c>
      <c r="M159" s="37" t="str">
        <f>IFERROR(VLOOKUP(CONCATENATE($B159,"_",M$2),'SaS output'!$A$3:$T$10001,MATCH(M$3,'SaS output'!$A$2:$T$2,0),FALSE),"")</f>
        <v/>
      </c>
      <c r="N159" s="17" t="str">
        <f>IFERROR(VLOOKUP(CONCATENATE($B159,"_",N$2),'SaS output'!$A$3:$T$10001,MATCH(N$3,'SaS output'!$A$2:$T$2,0),FALSE),"")</f>
        <v/>
      </c>
      <c r="O159" s="35" t="str">
        <f>IFERROR(VLOOKUP(CONCATENATE($B159,"_",O$2),'SaS output'!$A$3:$T$10001,MATCH(O$3,'SaS output'!$A$2:$T$2,0),FALSE),"")</f>
        <v/>
      </c>
      <c r="P159" s="35" t="str">
        <f>IFERROR(VLOOKUP(CONCATENATE($B159,"_",P$2),'SaS output'!$A$3:$T$10001,MATCH(P$3,'SaS output'!$A$2:$T$2,0),FALSE),"")</f>
        <v/>
      </c>
      <c r="Q159" s="36" t="str">
        <f>IFERROR(VLOOKUP(CONCATENATE($B159,"_",Q$2),'SaS output'!$A$3:$T$10001,MATCH(Q$3,'SaS output'!$A$2:$T$2,0),FALSE),"")</f>
        <v/>
      </c>
      <c r="R159" s="37" t="str">
        <f>IFERROR(VLOOKUP(CONCATENATE($B159,"_",R$2),'SaS output'!$A$3:$T$1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5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10001,MATCH(I$3,'SaS output'!$A$2:$T$2,0),FALSE),"")</f>
        <v/>
      </c>
      <c r="J160" s="15" t="str">
        <f>IFERROR(VLOOKUP(CONCATENATE($B160,"_",J$2),'SaS output'!$A$3:$T$10001,MATCH(J$3,'SaS output'!$A$2:$T$2,0),FALSE),"")</f>
        <v/>
      </c>
      <c r="K160" s="15" t="str">
        <f>IFERROR(VLOOKUP(CONCATENATE($B160,"_",K$2),'SaS output'!$A$3:$T$10001,MATCH(K$3,'SaS output'!$A$2:$T$2,0),FALSE),"")</f>
        <v/>
      </c>
      <c r="L160" s="38" t="str">
        <f>IFERROR(VLOOKUP(CONCATENATE($B160,"_",L$2),'SaS output'!$A$3:$T$10001,MATCH(L$3,'SaS output'!$A$2:$T$2,0),FALSE),"")</f>
        <v/>
      </c>
      <c r="M160" s="34" t="str">
        <f>IFERROR(VLOOKUP(CONCATENATE($B160,"_",M$2),'SaS output'!$A$3:$T$10001,MATCH(M$3,'SaS output'!$A$2:$T$2,0),FALSE),"")</f>
        <v/>
      </c>
      <c r="N160" s="14" t="str">
        <f>IFERROR(VLOOKUP(CONCATENATE($B160,"_",N$2),'SaS output'!$A$3:$T$10001,MATCH(N$3,'SaS output'!$A$2:$T$2,0),FALSE),"")</f>
        <v/>
      </c>
      <c r="O160" s="15" t="str">
        <f>IFERROR(VLOOKUP(CONCATENATE($B160,"_",O$2),'SaS output'!$A$3:$T$10001,MATCH(O$3,'SaS output'!$A$2:$T$2,0),FALSE),"")</f>
        <v/>
      </c>
      <c r="P160" s="15" t="str">
        <f>IFERROR(VLOOKUP(CONCATENATE($B160,"_",P$2),'SaS output'!$A$3:$T$10001,MATCH(P$3,'SaS output'!$A$2:$T$2,0),FALSE),"")</f>
        <v/>
      </c>
      <c r="Q160" s="38" t="str">
        <f>IFERROR(VLOOKUP(CONCATENATE($B160,"_",Q$2),'SaS output'!$A$3:$T$10001,MATCH(Q$3,'SaS output'!$A$2:$T$2,0),FALSE),"")</f>
        <v/>
      </c>
      <c r="R160" s="34" t="str">
        <f>IFERROR(VLOOKUP(CONCATENATE($B160,"_",R$2),'SaS output'!$A$3:$T$1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5_6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10001,MATCH(I$3,'SaS output'!$A$2:$T$2,0),FALSE),"")</f>
        <v/>
      </c>
      <c r="J161" s="35" t="str">
        <f>IFERROR(VLOOKUP(CONCATENATE($B161,"_",J$2),'SaS output'!$A$3:$T$10001,MATCH(J$3,'SaS output'!$A$2:$T$2,0),FALSE),"")</f>
        <v/>
      </c>
      <c r="K161" s="35" t="str">
        <f>IFERROR(VLOOKUP(CONCATENATE($B161,"_",K$2),'SaS output'!$A$3:$T$10001,MATCH(K$3,'SaS output'!$A$2:$T$2,0),FALSE),"")</f>
        <v/>
      </c>
      <c r="L161" s="36" t="str">
        <f>IFERROR(VLOOKUP(CONCATENATE($B161,"_",L$2),'SaS output'!$A$3:$T$10001,MATCH(L$3,'SaS output'!$A$2:$T$2,0),FALSE),"")</f>
        <v/>
      </c>
      <c r="M161" s="37" t="str">
        <f>IFERROR(VLOOKUP(CONCATENATE($B161,"_",M$2),'SaS output'!$A$3:$T$10001,MATCH(M$3,'SaS output'!$A$2:$T$2,0),FALSE),"")</f>
        <v/>
      </c>
      <c r="N161" s="17" t="str">
        <f>IFERROR(VLOOKUP(CONCATENATE($B161,"_",N$2),'SaS output'!$A$3:$T$10001,MATCH(N$3,'SaS output'!$A$2:$T$2,0),FALSE),"")</f>
        <v/>
      </c>
      <c r="O161" s="35" t="str">
        <f>IFERROR(VLOOKUP(CONCATENATE($B161,"_",O$2),'SaS output'!$A$3:$T$10001,MATCH(O$3,'SaS output'!$A$2:$T$2,0),FALSE),"")</f>
        <v/>
      </c>
      <c r="P161" s="35" t="str">
        <f>IFERROR(VLOOKUP(CONCATENATE($B161,"_",P$2),'SaS output'!$A$3:$T$10001,MATCH(P$3,'SaS output'!$A$2:$T$2,0),FALSE),"")</f>
        <v/>
      </c>
      <c r="Q161" s="36" t="str">
        <f>IFERROR(VLOOKUP(CONCATENATE($B161,"_",Q$2),'SaS output'!$A$3:$T$10001,MATCH(Q$3,'SaS output'!$A$2:$T$2,0),FALSE),"")</f>
        <v/>
      </c>
      <c r="R161" s="37" t="str">
        <f>IFERROR(VLOOKUP(CONCATENATE($B161,"_",R$2),'SaS output'!$A$3:$T$1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5_6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10001,MATCH(I$3,'SaS output'!$A$2:$T$2,0),FALSE),"")</f>
        <v/>
      </c>
      <c r="J162" s="35" t="str">
        <f>IFERROR(VLOOKUP(CONCATENATE($B162,"_",J$2),'SaS output'!$A$3:$T$10001,MATCH(J$3,'SaS output'!$A$2:$T$2,0),FALSE),"")</f>
        <v/>
      </c>
      <c r="K162" s="35" t="str">
        <f>IFERROR(VLOOKUP(CONCATENATE($B162,"_",K$2),'SaS output'!$A$3:$T$10001,MATCH(K$3,'SaS output'!$A$2:$T$2,0),FALSE),"")</f>
        <v/>
      </c>
      <c r="L162" s="36" t="str">
        <f>IFERROR(VLOOKUP(CONCATENATE($B162,"_",L$2),'SaS output'!$A$3:$T$10001,MATCH(L$3,'SaS output'!$A$2:$T$2,0),FALSE),"")</f>
        <v/>
      </c>
      <c r="M162" s="37" t="str">
        <f>IFERROR(VLOOKUP(CONCATENATE($B162,"_",M$2),'SaS output'!$A$3:$T$10001,MATCH(M$3,'SaS output'!$A$2:$T$2,0),FALSE),"")</f>
        <v/>
      </c>
      <c r="N162" s="17" t="str">
        <f>IFERROR(VLOOKUP(CONCATENATE($B162,"_",N$2),'SaS output'!$A$3:$T$10001,MATCH(N$3,'SaS output'!$A$2:$T$2,0),FALSE),"")</f>
        <v/>
      </c>
      <c r="O162" s="35" t="str">
        <f>IFERROR(VLOOKUP(CONCATENATE($B162,"_",O$2),'SaS output'!$A$3:$T$10001,MATCH(O$3,'SaS output'!$A$2:$T$2,0),FALSE),"")</f>
        <v/>
      </c>
      <c r="P162" s="35" t="str">
        <f>IFERROR(VLOOKUP(CONCATENATE($B162,"_",P$2),'SaS output'!$A$3:$T$10001,MATCH(P$3,'SaS output'!$A$2:$T$2,0),FALSE),"")</f>
        <v/>
      </c>
      <c r="Q162" s="36" t="str">
        <f>IFERROR(VLOOKUP(CONCATENATE($B162,"_",Q$2),'SaS output'!$A$3:$T$10001,MATCH(Q$3,'SaS output'!$A$2:$T$2,0),FALSE),"")</f>
        <v/>
      </c>
      <c r="R162" s="37" t="str">
        <f>IFERROR(VLOOKUP(CONCATENATE($B162,"_",R$2),'SaS output'!$A$3:$T$1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5_6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10001,MATCH(I$3,'SaS output'!$A$2:$T$2,0),FALSE),"")</f>
        <v/>
      </c>
      <c r="J163" s="39" t="str">
        <f>IFERROR(VLOOKUP(CONCATENATE($B163,"_",J$2),'SaS output'!$A$3:$T$10001,MATCH(J$3,'SaS output'!$A$2:$T$2,0),FALSE),"")</f>
        <v/>
      </c>
      <c r="K163" s="39" t="str">
        <f>IFERROR(VLOOKUP(CONCATENATE($B163,"_",K$2),'SaS output'!$A$3:$T$10001,MATCH(K$3,'SaS output'!$A$2:$T$2,0),FALSE),"")</f>
        <v/>
      </c>
      <c r="L163" s="40" t="str">
        <f>IFERROR(VLOOKUP(CONCATENATE($B163,"_",L$2),'SaS output'!$A$3:$T$10001,MATCH(L$3,'SaS output'!$A$2:$T$2,0),FALSE),"")</f>
        <v/>
      </c>
      <c r="M163" s="41" t="str">
        <f>IFERROR(VLOOKUP(CONCATENATE($B163,"_",M$2),'SaS output'!$A$3:$T$10001,MATCH(M$3,'SaS output'!$A$2:$T$2,0),FALSE),"")</f>
        <v/>
      </c>
      <c r="N163" s="20" t="str">
        <f>IFERROR(VLOOKUP(CONCATENATE($B163,"_",N$2),'SaS output'!$A$3:$T$10001,MATCH(N$3,'SaS output'!$A$2:$T$2,0),FALSE),"")</f>
        <v/>
      </c>
      <c r="O163" s="39" t="str">
        <f>IFERROR(VLOOKUP(CONCATENATE($B163,"_",O$2),'SaS output'!$A$3:$T$10001,MATCH(O$3,'SaS output'!$A$2:$T$2,0),FALSE),"")</f>
        <v/>
      </c>
      <c r="P163" s="39" t="str">
        <f>IFERROR(VLOOKUP(CONCATENATE($B163,"_",P$2),'SaS output'!$A$3:$T$10001,MATCH(P$3,'SaS output'!$A$2:$T$2,0),FALSE),"")</f>
        <v/>
      </c>
      <c r="Q163" s="40" t="str">
        <f>IFERROR(VLOOKUP(CONCATENATE($B163,"_",Q$2),'SaS output'!$A$3:$T$10001,MATCH(Q$3,'SaS output'!$A$2:$T$2,0),FALSE),"")</f>
        <v/>
      </c>
      <c r="R163" s="41" t="str">
        <f>IFERROR(VLOOKUP(CONCATENATE($B163,"_",R$2),'SaS output'!$A$3:$T$1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5_6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10001,MATCH(I$3,'SaS output'!$A$2:$T$2,0),FALSE),"")</f>
        <v/>
      </c>
      <c r="J164" s="15" t="str">
        <f>IFERROR(VLOOKUP(CONCATENATE($B164,"_",J$2),'SaS output'!$A$3:$T$10001,MATCH(J$3,'SaS output'!$A$2:$T$2,0),FALSE),"")</f>
        <v/>
      </c>
      <c r="K164" s="15" t="str">
        <f>IFERROR(VLOOKUP(CONCATENATE($B164,"_",K$2),'SaS output'!$A$3:$T$10001,MATCH(K$3,'SaS output'!$A$2:$T$2,0),FALSE),"")</f>
        <v/>
      </c>
      <c r="L164" s="33" t="str">
        <f>IFERROR(VLOOKUP(CONCATENATE($B164,"_",L$2),'SaS output'!$A$3:$T$10001,MATCH(L$3,'SaS output'!$A$2:$T$2,0),FALSE),"")</f>
        <v/>
      </c>
      <c r="M164" s="34" t="str">
        <f>IFERROR(VLOOKUP(CONCATENATE($B164,"_",M$2),'SaS output'!$A$3:$T$10001,MATCH(M$3,'SaS output'!$A$2:$T$2,0),FALSE),"")</f>
        <v/>
      </c>
      <c r="N164" s="14" t="str">
        <f>IFERROR(VLOOKUP(CONCATENATE($B164,"_",N$2),'SaS output'!$A$3:$T$10001,MATCH(N$3,'SaS output'!$A$2:$T$2,0),FALSE),"")</f>
        <v/>
      </c>
      <c r="O164" s="15" t="str">
        <f>IFERROR(VLOOKUP(CONCATENATE($B164,"_",O$2),'SaS output'!$A$3:$T$10001,MATCH(O$3,'SaS output'!$A$2:$T$2,0),FALSE),"")</f>
        <v/>
      </c>
      <c r="P164" s="15" t="str">
        <f>IFERROR(VLOOKUP(CONCATENATE($B164,"_",P$2),'SaS output'!$A$3:$T$10001,MATCH(P$3,'SaS output'!$A$2:$T$2,0),FALSE),"")</f>
        <v/>
      </c>
      <c r="Q164" s="33" t="str">
        <f>IFERROR(VLOOKUP(CONCATENATE($B164,"_",Q$2),'SaS output'!$A$3:$T$10001,MATCH(Q$3,'SaS output'!$A$2:$T$2,0),FALSE),"")</f>
        <v/>
      </c>
      <c r="R164" s="34" t="str">
        <f>IFERROR(VLOOKUP(CONCATENATE($B164,"_",R$2),'SaS output'!$A$3:$T$1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5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10001,MATCH(I$3,'SaS output'!$A$2:$T$2,0),FALSE),"")</f>
        <v/>
      </c>
      <c r="J165" s="35" t="str">
        <f>IFERROR(VLOOKUP(CONCATENATE($B165,"_",J$2),'SaS output'!$A$3:$T$10001,MATCH(J$3,'SaS output'!$A$2:$T$2,0),FALSE),"")</f>
        <v/>
      </c>
      <c r="K165" s="35" t="str">
        <f>IFERROR(VLOOKUP(CONCATENATE($B165,"_",K$2),'SaS output'!$A$3:$T$10001,MATCH(K$3,'SaS output'!$A$2:$T$2,0),FALSE),"")</f>
        <v/>
      </c>
      <c r="L165" s="36" t="str">
        <f>IFERROR(VLOOKUP(CONCATENATE($B165,"_",L$2),'SaS output'!$A$3:$T$10001,MATCH(L$3,'SaS output'!$A$2:$T$2,0),FALSE),"")</f>
        <v/>
      </c>
      <c r="M165" s="37" t="str">
        <f>IFERROR(VLOOKUP(CONCATENATE($B165,"_",M$2),'SaS output'!$A$3:$T$10001,MATCH(M$3,'SaS output'!$A$2:$T$2,0),FALSE),"")</f>
        <v/>
      </c>
      <c r="N165" s="17" t="str">
        <f>IFERROR(VLOOKUP(CONCATENATE($B165,"_",N$2),'SaS output'!$A$3:$T$10001,MATCH(N$3,'SaS output'!$A$2:$T$2,0),FALSE),"")</f>
        <v/>
      </c>
      <c r="O165" s="35" t="str">
        <f>IFERROR(VLOOKUP(CONCATENATE($B165,"_",O$2),'SaS output'!$A$3:$T$10001,MATCH(O$3,'SaS output'!$A$2:$T$2,0),FALSE),"")</f>
        <v/>
      </c>
      <c r="P165" s="35" t="str">
        <f>IFERROR(VLOOKUP(CONCATENATE($B165,"_",P$2),'SaS output'!$A$3:$T$10001,MATCH(P$3,'SaS output'!$A$2:$T$2,0),FALSE),"")</f>
        <v/>
      </c>
      <c r="Q165" s="36" t="str">
        <f>IFERROR(VLOOKUP(CONCATENATE($B165,"_",Q$2),'SaS output'!$A$3:$T$10001,MATCH(Q$3,'SaS output'!$A$2:$T$2,0),FALSE),"")</f>
        <v/>
      </c>
      <c r="R165" s="37" t="str">
        <f>IFERROR(VLOOKUP(CONCATENATE($B165,"_",R$2),'SaS output'!$A$3:$T$1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5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10001,MATCH(I$3,'SaS output'!$A$2:$T$2,0),FALSE),"")</f>
        <v/>
      </c>
      <c r="J166" s="35" t="str">
        <f>IFERROR(VLOOKUP(CONCATENATE($B166,"_",J$2),'SaS output'!$A$3:$T$10001,MATCH(J$3,'SaS output'!$A$2:$T$2,0),FALSE),"")</f>
        <v/>
      </c>
      <c r="K166" s="35" t="str">
        <f>IFERROR(VLOOKUP(CONCATENATE($B166,"_",K$2),'SaS output'!$A$3:$T$10001,MATCH(K$3,'SaS output'!$A$2:$T$2,0),FALSE),"")</f>
        <v/>
      </c>
      <c r="L166" s="36" t="str">
        <f>IFERROR(VLOOKUP(CONCATENATE($B166,"_",L$2),'SaS output'!$A$3:$T$10001,MATCH(L$3,'SaS output'!$A$2:$T$2,0),FALSE),"")</f>
        <v/>
      </c>
      <c r="M166" s="37" t="str">
        <f>IFERROR(VLOOKUP(CONCATENATE($B166,"_",M$2),'SaS output'!$A$3:$T$10001,MATCH(M$3,'SaS output'!$A$2:$T$2,0),FALSE),"")</f>
        <v/>
      </c>
      <c r="N166" s="17" t="str">
        <f>IFERROR(VLOOKUP(CONCATENATE($B166,"_",N$2),'SaS output'!$A$3:$T$10001,MATCH(N$3,'SaS output'!$A$2:$T$2,0),FALSE),"")</f>
        <v/>
      </c>
      <c r="O166" s="35" t="str">
        <f>IFERROR(VLOOKUP(CONCATENATE($B166,"_",O$2),'SaS output'!$A$3:$T$10001,MATCH(O$3,'SaS output'!$A$2:$T$2,0),FALSE),"")</f>
        <v/>
      </c>
      <c r="P166" s="35" t="str">
        <f>IFERROR(VLOOKUP(CONCATENATE($B166,"_",P$2),'SaS output'!$A$3:$T$10001,MATCH(P$3,'SaS output'!$A$2:$T$2,0),FALSE),"")</f>
        <v/>
      </c>
      <c r="Q166" s="36" t="str">
        <f>IFERROR(VLOOKUP(CONCATENATE($B166,"_",Q$2),'SaS output'!$A$3:$T$10001,MATCH(Q$3,'SaS output'!$A$2:$T$2,0),FALSE),"")</f>
        <v/>
      </c>
      <c r="R166" s="37" t="str">
        <f>IFERROR(VLOOKUP(CONCATENATE($B166,"_",R$2),'SaS output'!$A$3:$T$1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5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10001,MATCH(I$3,'SaS output'!$A$2:$T$2,0),FALSE),"")</f>
        <v/>
      </c>
      <c r="J167" s="15" t="str">
        <f>IFERROR(VLOOKUP(CONCATENATE($B167,"_",J$2),'SaS output'!$A$3:$T$10001,MATCH(J$3,'SaS output'!$A$2:$T$2,0),FALSE),"")</f>
        <v/>
      </c>
      <c r="K167" s="15" t="str">
        <f>IFERROR(VLOOKUP(CONCATENATE($B167,"_",K$2),'SaS output'!$A$3:$T$10001,MATCH(K$3,'SaS output'!$A$2:$T$2,0),FALSE),"")</f>
        <v/>
      </c>
      <c r="L167" s="38" t="str">
        <f>IFERROR(VLOOKUP(CONCATENATE($B167,"_",L$2),'SaS output'!$A$3:$T$10001,MATCH(L$3,'SaS output'!$A$2:$T$2,0),FALSE),"")</f>
        <v/>
      </c>
      <c r="M167" s="34" t="str">
        <f>IFERROR(VLOOKUP(CONCATENATE($B167,"_",M$2),'SaS output'!$A$3:$T$10001,MATCH(M$3,'SaS output'!$A$2:$T$2,0),FALSE),"")</f>
        <v/>
      </c>
      <c r="N167" s="14" t="str">
        <f>IFERROR(VLOOKUP(CONCATENATE($B167,"_",N$2),'SaS output'!$A$3:$T$10001,MATCH(N$3,'SaS output'!$A$2:$T$2,0),FALSE),"")</f>
        <v/>
      </c>
      <c r="O167" s="15" t="str">
        <f>IFERROR(VLOOKUP(CONCATENATE($B167,"_",O$2),'SaS output'!$A$3:$T$10001,MATCH(O$3,'SaS output'!$A$2:$T$2,0),FALSE),"")</f>
        <v/>
      </c>
      <c r="P167" s="15" t="str">
        <f>IFERROR(VLOOKUP(CONCATENATE($B167,"_",P$2),'SaS output'!$A$3:$T$10001,MATCH(P$3,'SaS output'!$A$2:$T$2,0),FALSE),"")</f>
        <v/>
      </c>
      <c r="Q167" s="38" t="str">
        <f>IFERROR(VLOOKUP(CONCATENATE($B167,"_",Q$2),'SaS output'!$A$3:$T$10001,MATCH(Q$3,'SaS output'!$A$2:$T$2,0),FALSE),"")</f>
        <v/>
      </c>
      <c r="R167" s="34" t="str">
        <f>IFERROR(VLOOKUP(CONCATENATE($B167,"_",R$2),'SaS output'!$A$3:$T$1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5_6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10001,MATCH(I$3,'SaS output'!$A$2:$T$2,0),FALSE),"")</f>
        <v/>
      </c>
      <c r="J168" s="35" t="str">
        <f>IFERROR(VLOOKUP(CONCATENATE($B168,"_",J$2),'SaS output'!$A$3:$T$10001,MATCH(J$3,'SaS output'!$A$2:$T$2,0),FALSE),"")</f>
        <v/>
      </c>
      <c r="K168" s="35" t="str">
        <f>IFERROR(VLOOKUP(CONCATENATE($B168,"_",K$2),'SaS output'!$A$3:$T$10001,MATCH(K$3,'SaS output'!$A$2:$T$2,0),FALSE),"")</f>
        <v/>
      </c>
      <c r="L168" s="36" t="str">
        <f>IFERROR(VLOOKUP(CONCATENATE($B168,"_",L$2),'SaS output'!$A$3:$T$10001,MATCH(L$3,'SaS output'!$A$2:$T$2,0),FALSE),"")</f>
        <v/>
      </c>
      <c r="M168" s="37" t="str">
        <f>IFERROR(VLOOKUP(CONCATENATE($B168,"_",M$2),'SaS output'!$A$3:$T$10001,MATCH(M$3,'SaS output'!$A$2:$T$2,0),FALSE),"")</f>
        <v/>
      </c>
      <c r="N168" s="17" t="str">
        <f>IFERROR(VLOOKUP(CONCATENATE($B168,"_",N$2),'SaS output'!$A$3:$T$10001,MATCH(N$3,'SaS output'!$A$2:$T$2,0),FALSE),"")</f>
        <v/>
      </c>
      <c r="O168" s="35" t="str">
        <f>IFERROR(VLOOKUP(CONCATENATE($B168,"_",O$2),'SaS output'!$A$3:$T$10001,MATCH(O$3,'SaS output'!$A$2:$T$2,0),FALSE),"")</f>
        <v/>
      </c>
      <c r="P168" s="35" t="str">
        <f>IFERROR(VLOOKUP(CONCATENATE($B168,"_",P$2),'SaS output'!$A$3:$T$10001,MATCH(P$3,'SaS output'!$A$2:$T$2,0),FALSE),"")</f>
        <v/>
      </c>
      <c r="Q168" s="36" t="str">
        <f>IFERROR(VLOOKUP(CONCATENATE($B168,"_",Q$2),'SaS output'!$A$3:$T$10001,MATCH(Q$3,'SaS output'!$A$2:$T$2,0),FALSE),"")</f>
        <v/>
      </c>
      <c r="R168" s="37" t="str">
        <f>IFERROR(VLOOKUP(CONCATENATE($B168,"_",R$2),'SaS output'!$A$3:$T$1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5_6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10001,MATCH(I$3,'SaS output'!$A$2:$T$2,0),FALSE),"")</f>
        <v/>
      </c>
      <c r="J169" s="35" t="str">
        <f>IFERROR(VLOOKUP(CONCATENATE($B169,"_",J$2),'SaS output'!$A$3:$T$10001,MATCH(J$3,'SaS output'!$A$2:$T$2,0),FALSE),"")</f>
        <v/>
      </c>
      <c r="K169" s="35" t="str">
        <f>IFERROR(VLOOKUP(CONCATENATE($B169,"_",K$2),'SaS output'!$A$3:$T$10001,MATCH(K$3,'SaS output'!$A$2:$T$2,0),FALSE),"")</f>
        <v/>
      </c>
      <c r="L169" s="36" t="str">
        <f>IFERROR(VLOOKUP(CONCATENATE($B169,"_",L$2),'SaS output'!$A$3:$T$10001,MATCH(L$3,'SaS output'!$A$2:$T$2,0),FALSE),"")</f>
        <v/>
      </c>
      <c r="M169" s="37" t="str">
        <f>IFERROR(VLOOKUP(CONCATENATE($B169,"_",M$2),'SaS output'!$A$3:$T$10001,MATCH(M$3,'SaS output'!$A$2:$T$2,0),FALSE),"")</f>
        <v/>
      </c>
      <c r="N169" s="17" t="str">
        <f>IFERROR(VLOOKUP(CONCATENATE($B169,"_",N$2),'SaS output'!$A$3:$T$10001,MATCH(N$3,'SaS output'!$A$2:$T$2,0),FALSE),"")</f>
        <v/>
      </c>
      <c r="O169" s="35" t="str">
        <f>IFERROR(VLOOKUP(CONCATENATE($B169,"_",O$2),'SaS output'!$A$3:$T$10001,MATCH(O$3,'SaS output'!$A$2:$T$2,0),FALSE),"")</f>
        <v/>
      </c>
      <c r="P169" s="35" t="str">
        <f>IFERROR(VLOOKUP(CONCATENATE($B169,"_",P$2),'SaS output'!$A$3:$T$10001,MATCH(P$3,'SaS output'!$A$2:$T$2,0),FALSE),"")</f>
        <v/>
      </c>
      <c r="Q169" s="36" t="str">
        <f>IFERROR(VLOOKUP(CONCATENATE($B169,"_",Q$2),'SaS output'!$A$3:$T$10001,MATCH(Q$3,'SaS output'!$A$2:$T$2,0),FALSE),"")</f>
        <v/>
      </c>
      <c r="R169" s="37" t="str">
        <f>IFERROR(VLOOKUP(CONCATENATE($B169,"_",R$2),'SaS output'!$A$3:$T$1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5_6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10001,MATCH(I$3,'SaS output'!$A$2:$T$2,0),FALSE),"")</f>
        <v/>
      </c>
      <c r="J170" s="39" t="str">
        <f>IFERROR(VLOOKUP(CONCATENATE($B170,"_",J$2),'SaS output'!$A$3:$T$10001,MATCH(J$3,'SaS output'!$A$2:$T$2,0),FALSE),"")</f>
        <v/>
      </c>
      <c r="K170" s="39" t="str">
        <f>IFERROR(VLOOKUP(CONCATENATE($B170,"_",K$2),'SaS output'!$A$3:$T$10001,MATCH(K$3,'SaS output'!$A$2:$T$2,0),FALSE),"")</f>
        <v/>
      </c>
      <c r="L170" s="40" t="str">
        <f>IFERROR(VLOOKUP(CONCATENATE($B170,"_",L$2),'SaS output'!$A$3:$T$10001,MATCH(L$3,'SaS output'!$A$2:$T$2,0),FALSE),"")</f>
        <v/>
      </c>
      <c r="M170" s="41" t="str">
        <f>IFERROR(VLOOKUP(CONCATENATE($B170,"_",M$2),'SaS output'!$A$3:$T$10001,MATCH(M$3,'SaS output'!$A$2:$T$2,0),FALSE),"")</f>
        <v/>
      </c>
      <c r="N170" s="20" t="str">
        <f>IFERROR(VLOOKUP(CONCATENATE($B170,"_",N$2),'SaS output'!$A$3:$T$10001,MATCH(N$3,'SaS output'!$A$2:$T$2,0),FALSE),"")</f>
        <v/>
      </c>
      <c r="O170" s="39" t="str">
        <f>IFERROR(VLOOKUP(CONCATENATE($B170,"_",O$2),'SaS output'!$A$3:$T$10001,MATCH(O$3,'SaS output'!$A$2:$T$2,0),FALSE),"")</f>
        <v/>
      </c>
      <c r="P170" s="39" t="str">
        <f>IFERROR(VLOOKUP(CONCATENATE($B170,"_",P$2),'SaS output'!$A$3:$T$10001,MATCH(P$3,'SaS output'!$A$2:$T$2,0),FALSE),"")</f>
        <v/>
      </c>
      <c r="Q170" s="40" t="str">
        <f>IFERROR(VLOOKUP(CONCATENATE($B170,"_",Q$2),'SaS output'!$A$3:$T$10001,MATCH(Q$3,'SaS output'!$A$2:$T$2,0),FALSE),"")</f>
        <v/>
      </c>
      <c r="R170" s="41" t="str">
        <f>IFERROR(VLOOKUP(CONCATENATE($B170,"_",R$2),'SaS output'!$A$3:$T$1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5_6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10001,MATCH(I$3,'SaS output'!$A$2:$T$2,0),FALSE),"")</f>
        <v/>
      </c>
      <c r="J171" s="15" t="str">
        <f>IFERROR(VLOOKUP(CONCATENATE($B171,"_",J$2),'SaS output'!$A$3:$T$10001,MATCH(J$3,'SaS output'!$A$2:$T$2,0),FALSE),"")</f>
        <v/>
      </c>
      <c r="K171" s="15" t="str">
        <f>IFERROR(VLOOKUP(CONCATENATE($B171,"_",K$2),'SaS output'!$A$3:$T$10001,MATCH(K$3,'SaS output'!$A$2:$T$2,0),FALSE),"")</f>
        <v/>
      </c>
      <c r="L171" s="33" t="str">
        <f>IFERROR(VLOOKUP(CONCATENATE($B171,"_",L$2),'SaS output'!$A$3:$T$10001,MATCH(L$3,'SaS output'!$A$2:$T$2,0),FALSE),"")</f>
        <v/>
      </c>
      <c r="M171" s="34" t="str">
        <f>IFERROR(VLOOKUP(CONCATENATE($B171,"_",M$2),'SaS output'!$A$3:$T$10001,MATCH(M$3,'SaS output'!$A$2:$T$2,0),FALSE),"")</f>
        <v/>
      </c>
      <c r="N171" s="14" t="str">
        <f>IFERROR(VLOOKUP(CONCATENATE($B171,"_",N$2),'SaS output'!$A$3:$T$10001,MATCH(N$3,'SaS output'!$A$2:$T$2,0),FALSE),"")</f>
        <v/>
      </c>
      <c r="O171" s="15" t="str">
        <f>IFERROR(VLOOKUP(CONCATENATE($B171,"_",O$2),'SaS output'!$A$3:$T$10001,MATCH(O$3,'SaS output'!$A$2:$T$2,0),FALSE),"")</f>
        <v/>
      </c>
      <c r="P171" s="15" t="str">
        <f>IFERROR(VLOOKUP(CONCATENATE($B171,"_",P$2),'SaS output'!$A$3:$T$10001,MATCH(P$3,'SaS output'!$A$2:$T$2,0),FALSE),"")</f>
        <v/>
      </c>
      <c r="Q171" s="33" t="str">
        <f>IFERROR(VLOOKUP(CONCATENATE($B171,"_",Q$2),'SaS output'!$A$3:$T$10001,MATCH(Q$3,'SaS output'!$A$2:$T$2,0),FALSE),"")</f>
        <v/>
      </c>
      <c r="R171" s="34" t="str">
        <f>IFERROR(VLOOKUP(CONCATENATE($B171,"_",R$2),'SaS output'!$A$3:$T$1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5_6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10001,MATCH(I$3,'SaS output'!$A$2:$T$2,0),FALSE),"")</f>
        <v/>
      </c>
      <c r="J172" s="35" t="str">
        <f>IFERROR(VLOOKUP(CONCATENATE($B172,"_",J$2),'SaS output'!$A$3:$T$10001,MATCH(J$3,'SaS output'!$A$2:$T$2,0),FALSE),"")</f>
        <v/>
      </c>
      <c r="K172" s="35" t="str">
        <f>IFERROR(VLOOKUP(CONCATENATE($B172,"_",K$2),'SaS output'!$A$3:$T$10001,MATCH(K$3,'SaS output'!$A$2:$T$2,0),FALSE),"")</f>
        <v/>
      </c>
      <c r="L172" s="36" t="str">
        <f>IFERROR(VLOOKUP(CONCATENATE($B172,"_",L$2),'SaS output'!$A$3:$T$10001,MATCH(L$3,'SaS output'!$A$2:$T$2,0),FALSE),"")</f>
        <v/>
      </c>
      <c r="M172" s="37" t="str">
        <f>IFERROR(VLOOKUP(CONCATENATE($B172,"_",M$2),'SaS output'!$A$3:$T$10001,MATCH(M$3,'SaS output'!$A$2:$T$2,0),FALSE),"")</f>
        <v/>
      </c>
      <c r="N172" s="17" t="str">
        <f>IFERROR(VLOOKUP(CONCATENATE($B172,"_",N$2),'SaS output'!$A$3:$T$10001,MATCH(N$3,'SaS output'!$A$2:$T$2,0),FALSE),"")</f>
        <v/>
      </c>
      <c r="O172" s="35" t="str">
        <f>IFERROR(VLOOKUP(CONCATENATE($B172,"_",O$2),'SaS output'!$A$3:$T$10001,MATCH(O$3,'SaS output'!$A$2:$T$2,0),FALSE),"")</f>
        <v/>
      </c>
      <c r="P172" s="35" t="str">
        <f>IFERROR(VLOOKUP(CONCATENATE($B172,"_",P$2),'SaS output'!$A$3:$T$10001,MATCH(P$3,'SaS output'!$A$2:$T$2,0),FALSE),"")</f>
        <v/>
      </c>
      <c r="Q172" s="36" t="str">
        <f>IFERROR(VLOOKUP(CONCATENATE($B172,"_",Q$2),'SaS output'!$A$3:$T$10001,MATCH(Q$3,'SaS output'!$A$2:$T$2,0),FALSE),"")</f>
        <v/>
      </c>
      <c r="R172" s="37" t="str">
        <f>IFERROR(VLOOKUP(CONCATENATE($B172,"_",R$2),'SaS output'!$A$3:$T$1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5_6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10001,MATCH(I$3,'SaS output'!$A$2:$T$2,0),FALSE),"")</f>
        <v/>
      </c>
      <c r="J173" s="35" t="str">
        <f>IFERROR(VLOOKUP(CONCATENATE($B173,"_",J$2),'SaS output'!$A$3:$T$10001,MATCH(J$3,'SaS output'!$A$2:$T$2,0),FALSE),"")</f>
        <v/>
      </c>
      <c r="K173" s="35" t="str">
        <f>IFERROR(VLOOKUP(CONCATENATE($B173,"_",K$2),'SaS output'!$A$3:$T$10001,MATCH(K$3,'SaS output'!$A$2:$T$2,0),FALSE),"")</f>
        <v/>
      </c>
      <c r="L173" s="36" t="str">
        <f>IFERROR(VLOOKUP(CONCATENATE($B173,"_",L$2),'SaS output'!$A$3:$T$10001,MATCH(L$3,'SaS output'!$A$2:$T$2,0),FALSE),"")</f>
        <v/>
      </c>
      <c r="M173" s="37" t="str">
        <f>IFERROR(VLOOKUP(CONCATENATE($B173,"_",M$2),'SaS output'!$A$3:$T$10001,MATCH(M$3,'SaS output'!$A$2:$T$2,0),FALSE),"")</f>
        <v/>
      </c>
      <c r="N173" s="17" t="str">
        <f>IFERROR(VLOOKUP(CONCATENATE($B173,"_",N$2),'SaS output'!$A$3:$T$10001,MATCH(N$3,'SaS output'!$A$2:$T$2,0),FALSE),"")</f>
        <v/>
      </c>
      <c r="O173" s="35" t="str">
        <f>IFERROR(VLOOKUP(CONCATENATE($B173,"_",O$2),'SaS output'!$A$3:$T$10001,MATCH(O$3,'SaS output'!$A$2:$T$2,0),FALSE),"")</f>
        <v/>
      </c>
      <c r="P173" s="35" t="str">
        <f>IFERROR(VLOOKUP(CONCATENATE($B173,"_",P$2),'SaS output'!$A$3:$T$10001,MATCH(P$3,'SaS output'!$A$2:$T$2,0),FALSE),"")</f>
        <v/>
      </c>
      <c r="Q173" s="36" t="str">
        <f>IFERROR(VLOOKUP(CONCATENATE($B173,"_",Q$2),'SaS output'!$A$3:$T$10001,MATCH(Q$3,'SaS output'!$A$2:$T$2,0),FALSE),"")</f>
        <v/>
      </c>
      <c r="R173" s="37" t="str">
        <f>IFERROR(VLOOKUP(CONCATENATE($B173,"_",R$2),'SaS output'!$A$3:$T$1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5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10001,MATCH(I$3,'SaS output'!$A$2:$T$2,0),FALSE),"")</f>
        <v/>
      </c>
      <c r="J174" s="15" t="str">
        <f>IFERROR(VLOOKUP(CONCATENATE($B174,"_",J$2),'SaS output'!$A$3:$T$10001,MATCH(J$3,'SaS output'!$A$2:$T$2,0),FALSE),"")</f>
        <v/>
      </c>
      <c r="K174" s="15" t="str">
        <f>IFERROR(VLOOKUP(CONCATENATE($B174,"_",K$2),'SaS output'!$A$3:$T$10001,MATCH(K$3,'SaS output'!$A$2:$T$2,0),FALSE),"")</f>
        <v/>
      </c>
      <c r="L174" s="38" t="str">
        <f>IFERROR(VLOOKUP(CONCATENATE($B174,"_",L$2),'SaS output'!$A$3:$T$10001,MATCH(L$3,'SaS output'!$A$2:$T$2,0),FALSE),"")</f>
        <v/>
      </c>
      <c r="M174" s="34" t="str">
        <f>IFERROR(VLOOKUP(CONCATENATE($B174,"_",M$2),'SaS output'!$A$3:$T$10001,MATCH(M$3,'SaS output'!$A$2:$T$2,0),FALSE),"")</f>
        <v/>
      </c>
      <c r="N174" s="14" t="str">
        <f>IFERROR(VLOOKUP(CONCATENATE($B174,"_",N$2),'SaS output'!$A$3:$T$10001,MATCH(N$3,'SaS output'!$A$2:$T$2,0),FALSE),"")</f>
        <v/>
      </c>
      <c r="O174" s="15" t="str">
        <f>IFERROR(VLOOKUP(CONCATENATE($B174,"_",O$2),'SaS output'!$A$3:$T$10001,MATCH(O$3,'SaS output'!$A$2:$T$2,0),FALSE),"")</f>
        <v/>
      </c>
      <c r="P174" s="15" t="str">
        <f>IFERROR(VLOOKUP(CONCATENATE($B174,"_",P$2),'SaS output'!$A$3:$T$10001,MATCH(P$3,'SaS output'!$A$2:$T$2,0),FALSE),"")</f>
        <v/>
      </c>
      <c r="Q174" s="38" t="str">
        <f>IFERROR(VLOOKUP(CONCATENATE($B174,"_",Q$2),'SaS output'!$A$3:$T$10001,MATCH(Q$3,'SaS output'!$A$2:$T$2,0),FALSE),"")</f>
        <v/>
      </c>
      <c r="R174" s="34" t="str">
        <f>IFERROR(VLOOKUP(CONCATENATE($B174,"_",R$2),'SaS output'!$A$3:$T$1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5_6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10001,MATCH(I$3,'SaS output'!$A$2:$T$2,0),FALSE),"")</f>
        <v/>
      </c>
      <c r="J175" s="35" t="str">
        <f>IFERROR(VLOOKUP(CONCATENATE($B175,"_",J$2),'SaS output'!$A$3:$T$10001,MATCH(J$3,'SaS output'!$A$2:$T$2,0),FALSE),"")</f>
        <v/>
      </c>
      <c r="K175" s="35" t="str">
        <f>IFERROR(VLOOKUP(CONCATENATE($B175,"_",K$2),'SaS output'!$A$3:$T$10001,MATCH(K$3,'SaS output'!$A$2:$T$2,0),FALSE),"")</f>
        <v/>
      </c>
      <c r="L175" s="36" t="str">
        <f>IFERROR(VLOOKUP(CONCATENATE($B175,"_",L$2),'SaS output'!$A$3:$T$10001,MATCH(L$3,'SaS output'!$A$2:$T$2,0),FALSE),"")</f>
        <v/>
      </c>
      <c r="M175" s="37" t="str">
        <f>IFERROR(VLOOKUP(CONCATENATE($B175,"_",M$2),'SaS output'!$A$3:$T$10001,MATCH(M$3,'SaS output'!$A$2:$T$2,0),FALSE),"")</f>
        <v/>
      </c>
      <c r="N175" s="17" t="str">
        <f>IFERROR(VLOOKUP(CONCATENATE($B175,"_",N$2),'SaS output'!$A$3:$T$10001,MATCH(N$3,'SaS output'!$A$2:$T$2,0),FALSE),"")</f>
        <v/>
      </c>
      <c r="O175" s="35" t="str">
        <f>IFERROR(VLOOKUP(CONCATENATE($B175,"_",O$2),'SaS output'!$A$3:$T$10001,MATCH(O$3,'SaS output'!$A$2:$T$2,0),FALSE),"")</f>
        <v/>
      </c>
      <c r="P175" s="35" t="str">
        <f>IFERROR(VLOOKUP(CONCATENATE($B175,"_",P$2),'SaS output'!$A$3:$T$10001,MATCH(P$3,'SaS output'!$A$2:$T$2,0),FALSE),"")</f>
        <v/>
      </c>
      <c r="Q175" s="36" t="str">
        <f>IFERROR(VLOOKUP(CONCATENATE($B175,"_",Q$2),'SaS output'!$A$3:$T$10001,MATCH(Q$3,'SaS output'!$A$2:$T$2,0),FALSE),"")</f>
        <v/>
      </c>
      <c r="R175" s="37" t="str">
        <f>IFERROR(VLOOKUP(CONCATENATE($B175,"_",R$2),'SaS output'!$A$3:$T$1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5_6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10001,MATCH(I$3,'SaS output'!$A$2:$T$2,0),FALSE),"")</f>
        <v/>
      </c>
      <c r="J176" s="35" t="str">
        <f>IFERROR(VLOOKUP(CONCATENATE($B176,"_",J$2),'SaS output'!$A$3:$T$10001,MATCH(J$3,'SaS output'!$A$2:$T$2,0),FALSE),"")</f>
        <v/>
      </c>
      <c r="K176" s="35" t="str">
        <f>IFERROR(VLOOKUP(CONCATENATE($B176,"_",K$2),'SaS output'!$A$3:$T$10001,MATCH(K$3,'SaS output'!$A$2:$T$2,0),FALSE),"")</f>
        <v/>
      </c>
      <c r="L176" s="36" t="str">
        <f>IFERROR(VLOOKUP(CONCATENATE($B176,"_",L$2),'SaS output'!$A$3:$T$10001,MATCH(L$3,'SaS output'!$A$2:$T$2,0),FALSE),"")</f>
        <v/>
      </c>
      <c r="M176" s="37" t="str">
        <f>IFERROR(VLOOKUP(CONCATENATE($B176,"_",M$2),'SaS output'!$A$3:$T$10001,MATCH(M$3,'SaS output'!$A$2:$T$2,0),FALSE),"")</f>
        <v/>
      </c>
      <c r="N176" s="17" t="str">
        <f>IFERROR(VLOOKUP(CONCATENATE($B176,"_",N$2),'SaS output'!$A$3:$T$10001,MATCH(N$3,'SaS output'!$A$2:$T$2,0),FALSE),"")</f>
        <v/>
      </c>
      <c r="O176" s="35" t="str">
        <f>IFERROR(VLOOKUP(CONCATENATE($B176,"_",O$2),'SaS output'!$A$3:$T$10001,MATCH(O$3,'SaS output'!$A$2:$T$2,0),FALSE),"")</f>
        <v/>
      </c>
      <c r="P176" s="35" t="str">
        <f>IFERROR(VLOOKUP(CONCATENATE($B176,"_",P$2),'SaS output'!$A$3:$T$10001,MATCH(P$3,'SaS output'!$A$2:$T$2,0),FALSE),"")</f>
        <v/>
      </c>
      <c r="Q176" s="36" t="str">
        <f>IFERROR(VLOOKUP(CONCATENATE($B176,"_",Q$2),'SaS output'!$A$3:$T$10001,MATCH(Q$3,'SaS output'!$A$2:$T$2,0),FALSE),"")</f>
        <v/>
      </c>
      <c r="R176" s="37" t="str">
        <f>IFERROR(VLOOKUP(CONCATENATE($B176,"_",R$2),'SaS output'!$A$3:$T$1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5_6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10001,MATCH(I$3,'SaS output'!$A$2:$T$2,0),FALSE),"")</f>
        <v/>
      </c>
      <c r="J177" s="39" t="str">
        <f>IFERROR(VLOOKUP(CONCATENATE($B177,"_",J$2),'SaS output'!$A$3:$T$10001,MATCH(J$3,'SaS output'!$A$2:$T$2,0),FALSE),"")</f>
        <v/>
      </c>
      <c r="K177" s="39" t="str">
        <f>IFERROR(VLOOKUP(CONCATENATE($B177,"_",K$2),'SaS output'!$A$3:$T$10001,MATCH(K$3,'SaS output'!$A$2:$T$2,0),FALSE),"")</f>
        <v/>
      </c>
      <c r="L177" s="40" t="str">
        <f>IFERROR(VLOOKUP(CONCATENATE($B177,"_",L$2),'SaS output'!$A$3:$T$10001,MATCH(L$3,'SaS output'!$A$2:$T$2,0),FALSE),"")</f>
        <v/>
      </c>
      <c r="M177" s="41" t="str">
        <f>IFERROR(VLOOKUP(CONCATENATE($B177,"_",M$2),'SaS output'!$A$3:$T$10001,MATCH(M$3,'SaS output'!$A$2:$T$2,0),FALSE),"")</f>
        <v/>
      </c>
      <c r="N177" s="20" t="str">
        <f>IFERROR(VLOOKUP(CONCATENATE($B177,"_",N$2),'SaS output'!$A$3:$T$10001,MATCH(N$3,'SaS output'!$A$2:$T$2,0),FALSE),"")</f>
        <v/>
      </c>
      <c r="O177" s="39" t="str">
        <f>IFERROR(VLOOKUP(CONCATENATE($B177,"_",O$2),'SaS output'!$A$3:$T$10001,MATCH(O$3,'SaS output'!$A$2:$T$2,0),FALSE),"")</f>
        <v/>
      </c>
      <c r="P177" s="39" t="str">
        <f>IFERROR(VLOOKUP(CONCATENATE($B177,"_",P$2),'SaS output'!$A$3:$T$10001,MATCH(P$3,'SaS output'!$A$2:$T$2,0),FALSE),"")</f>
        <v/>
      </c>
      <c r="Q177" s="40" t="str">
        <f>IFERROR(VLOOKUP(CONCATENATE($B177,"_",Q$2),'SaS output'!$A$3:$T$10001,MATCH(Q$3,'SaS output'!$A$2:$T$2,0),FALSE),"")</f>
        <v/>
      </c>
      <c r="R177" s="41" t="str">
        <f>IFERROR(VLOOKUP(CONCATENATE($B177,"_",R$2),'SaS output'!$A$3:$T$1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5_6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10001,MATCH(I$3,'SaS output'!$A$2:$T$2,0),FALSE),"")</f>
        <v/>
      </c>
      <c r="J178" s="15" t="str">
        <f>IFERROR(VLOOKUP(CONCATENATE($B178,"_",J$2),'SaS output'!$A$3:$T$10001,MATCH(J$3,'SaS output'!$A$2:$T$2,0),FALSE),"")</f>
        <v/>
      </c>
      <c r="K178" s="15" t="str">
        <f>IFERROR(VLOOKUP(CONCATENATE($B178,"_",K$2),'SaS output'!$A$3:$T$10001,MATCH(K$3,'SaS output'!$A$2:$T$2,0),FALSE),"")</f>
        <v/>
      </c>
      <c r="L178" s="33" t="str">
        <f>IFERROR(VLOOKUP(CONCATENATE($B178,"_",L$2),'SaS output'!$A$3:$T$10001,MATCH(L$3,'SaS output'!$A$2:$T$2,0),FALSE),"")</f>
        <v/>
      </c>
      <c r="M178" s="34" t="str">
        <f>IFERROR(VLOOKUP(CONCATENATE($B178,"_",M$2),'SaS output'!$A$3:$T$10001,MATCH(M$3,'SaS output'!$A$2:$T$2,0),FALSE),"")</f>
        <v/>
      </c>
      <c r="N178" s="14" t="str">
        <f>IFERROR(VLOOKUP(CONCATENATE($B178,"_",N$2),'SaS output'!$A$3:$T$10001,MATCH(N$3,'SaS output'!$A$2:$T$2,0),FALSE),"")</f>
        <v/>
      </c>
      <c r="O178" s="15" t="str">
        <f>IFERROR(VLOOKUP(CONCATENATE($B178,"_",O$2),'SaS output'!$A$3:$T$10001,MATCH(O$3,'SaS output'!$A$2:$T$2,0),FALSE),"")</f>
        <v/>
      </c>
      <c r="P178" s="15" t="str">
        <f>IFERROR(VLOOKUP(CONCATENATE($B178,"_",P$2),'SaS output'!$A$3:$T$10001,MATCH(P$3,'SaS output'!$A$2:$T$2,0),FALSE),"")</f>
        <v/>
      </c>
      <c r="Q178" s="33" t="str">
        <f>IFERROR(VLOOKUP(CONCATENATE($B178,"_",Q$2),'SaS output'!$A$3:$T$10001,MATCH(Q$3,'SaS output'!$A$2:$T$2,0),FALSE),"")</f>
        <v/>
      </c>
      <c r="R178" s="34" t="str">
        <f>IFERROR(VLOOKUP(CONCATENATE($B178,"_",R$2),'SaS output'!$A$3:$T$1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5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10001,MATCH(I$3,'SaS output'!$A$2:$T$2,0),FALSE),"")</f>
        <v/>
      </c>
      <c r="J179" s="35" t="str">
        <f>IFERROR(VLOOKUP(CONCATENATE($B179,"_",J$2),'SaS output'!$A$3:$T$10001,MATCH(J$3,'SaS output'!$A$2:$T$2,0),FALSE),"")</f>
        <v/>
      </c>
      <c r="K179" s="35" t="str">
        <f>IFERROR(VLOOKUP(CONCATENATE($B179,"_",K$2),'SaS output'!$A$3:$T$10001,MATCH(K$3,'SaS output'!$A$2:$T$2,0),FALSE),"")</f>
        <v/>
      </c>
      <c r="L179" s="36" t="str">
        <f>IFERROR(VLOOKUP(CONCATENATE($B179,"_",L$2),'SaS output'!$A$3:$T$10001,MATCH(L$3,'SaS output'!$A$2:$T$2,0),FALSE),"")</f>
        <v/>
      </c>
      <c r="M179" s="37" t="str">
        <f>IFERROR(VLOOKUP(CONCATENATE($B179,"_",M$2),'SaS output'!$A$3:$T$10001,MATCH(M$3,'SaS output'!$A$2:$T$2,0),FALSE),"")</f>
        <v/>
      </c>
      <c r="N179" s="17" t="str">
        <f>IFERROR(VLOOKUP(CONCATENATE($B179,"_",N$2),'SaS output'!$A$3:$T$10001,MATCH(N$3,'SaS output'!$A$2:$T$2,0),FALSE),"")</f>
        <v/>
      </c>
      <c r="O179" s="35" t="str">
        <f>IFERROR(VLOOKUP(CONCATENATE($B179,"_",O$2),'SaS output'!$A$3:$T$10001,MATCH(O$3,'SaS output'!$A$2:$T$2,0),FALSE),"")</f>
        <v/>
      </c>
      <c r="P179" s="35" t="str">
        <f>IFERROR(VLOOKUP(CONCATENATE($B179,"_",P$2),'SaS output'!$A$3:$T$10001,MATCH(P$3,'SaS output'!$A$2:$T$2,0),FALSE),"")</f>
        <v/>
      </c>
      <c r="Q179" s="36" t="str">
        <f>IFERROR(VLOOKUP(CONCATENATE($B179,"_",Q$2),'SaS output'!$A$3:$T$10001,MATCH(Q$3,'SaS output'!$A$2:$T$2,0),FALSE),"")</f>
        <v/>
      </c>
      <c r="R179" s="37" t="str">
        <f>IFERROR(VLOOKUP(CONCATENATE($B179,"_",R$2),'SaS output'!$A$3:$T$1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5_6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10001,MATCH(I$3,'SaS output'!$A$2:$T$2,0),FALSE),"")</f>
        <v/>
      </c>
      <c r="J180" s="35" t="str">
        <f>IFERROR(VLOOKUP(CONCATENATE($B180,"_",J$2),'SaS output'!$A$3:$T$10001,MATCH(J$3,'SaS output'!$A$2:$T$2,0),FALSE),"")</f>
        <v/>
      </c>
      <c r="K180" s="35" t="str">
        <f>IFERROR(VLOOKUP(CONCATENATE($B180,"_",K$2),'SaS output'!$A$3:$T$10001,MATCH(K$3,'SaS output'!$A$2:$T$2,0),FALSE),"")</f>
        <v/>
      </c>
      <c r="L180" s="36" t="str">
        <f>IFERROR(VLOOKUP(CONCATENATE($B180,"_",L$2),'SaS output'!$A$3:$T$10001,MATCH(L$3,'SaS output'!$A$2:$T$2,0),FALSE),"")</f>
        <v/>
      </c>
      <c r="M180" s="37" t="str">
        <f>IFERROR(VLOOKUP(CONCATENATE($B180,"_",M$2),'SaS output'!$A$3:$T$10001,MATCH(M$3,'SaS output'!$A$2:$T$2,0),FALSE),"")</f>
        <v/>
      </c>
      <c r="N180" s="17" t="str">
        <f>IFERROR(VLOOKUP(CONCATENATE($B180,"_",N$2),'SaS output'!$A$3:$T$10001,MATCH(N$3,'SaS output'!$A$2:$T$2,0),FALSE),"")</f>
        <v/>
      </c>
      <c r="O180" s="35" t="str">
        <f>IFERROR(VLOOKUP(CONCATENATE($B180,"_",O$2),'SaS output'!$A$3:$T$10001,MATCH(O$3,'SaS output'!$A$2:$T$2,0),FALSE),"")</f>
        <v/>
      </c>
      <c r="P180" s="35" t="str">
        <f>IFERROR(VLOOKUP(CONCATENATE($B180,"_",P$2),'SaS output'!$A$3:$T$10001,MATCH(P$3,'SaS output'!$A$2:$T$2,0),FALSE),"")</f>
        <v/>
      </c>
      <c r="Q180" s="36" t="str">
        <f>IFERROR(VLOOKUP(CONCATENATE($B180,"_",Q$2),'SaS output'!$A$3:$T$10001,MATCH(Q$3,'SaS output'!$A$2:$T$2,0),FALSE),"")</f>
        <v/>
      </c>
      <c r="R180" s="37" t="str">
        <f>IFERROR(VLOOKUP(CONCATENATE($B180,"_",R$2),'SaS output'!$A$3:$T$1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5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10001,MATCH(I$3,'SaS output'!$A$2:$T$2,0),FALSE),"")</f>
        <v/>
      </c>
      <c r="J181" s="15" t="str">
        <f>IFERROR(VLOOKUP(CONCATENATE($B181,"_",J$2),'SaS output'!$A$3:$T$10001,MATCH(J$3,'SaS output'!$A$2:$T$2,0),FALSE),"")</f>
        <v/>
      </c>
      <c r="K181" s="15" t="str">
        <f>IFERROR(VLOOKUP(CONCATENATE($B181,"_",K$2),'SaS output'!$A$3:$T$10001,MATCH(K$3,'SaS output'!$A$2:$T$2,0),FALSE),"")</f>
        <v/>
      </c>
      <c r="L181" s="38" t="str">
        <f>IFERROR(VLOOKUP(CONCATENATE($B181,"_",L$2),'SaS output'!$A$3:$T$10001,MATCH(L$3,'SaS output'!$A$2:$T$2,0),FALSE),"")</f>
        <v/>
      </c>
      <c r="M181" s="34" t="str">
        <f>IFERROR(VLOOKUP(CONCATENATE($B181,"_",M$2),'SaS output'!$A$3:$T$10001,MATCH(M$3,'SaS output'!$A$2:$T$2,0),FALSE),"")</f>
        <v/>
      </c>
      <c r="N181" s="14" t="str">
        <f>IFERROR(VLOOKUP(CONCATENATE($B181,"_",N$2),'SaS output'!$A$3:$T$10001,MATCH(N$3,'SaS output'!$A$2:$T$2,0),FALSE),"")</f>
        <v/>
      </c>
      <c r="O181" s="15" t="str">
        <f>IFERROR(VLOOKUP(CONCATENATE($B181,"_",O$2),'SaS output'!$A$3:$T$10001,MATCH(O$3,'SaS output'!$A$2:$T$2,0),FALSE),"")</f>
        <v/>
      </c>
      <c r="P181" s="15" t="str">
        <f>IFERROR(VLOOKUP(CONCATENATE($B181,"_",P$2),'SaS output'!$A$3:$T$10001,MATCH(P$3,'SaS output'!$A$2:$T$2,0),FALSE),"")</f>
        <v/>
      </c>
      <c r="Q181" s="38" t="str">
        <f>IFERROR(VLOOKUP(CONCATENATE($B181,"_",Q$2),'SaS output'!$A$3:$T$10001,MATCH(Q$3,'SaS output'!$A$2:$T$2,0),FALSE),"")</f>
        <v/>
      </c>
      <c r="R181" s="34" t="str">
        <f>IFERROR(VLOOKUP(CONCATENATE($B181,"_",R$2),'SaS output'!$A$3:$T$1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5_6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10001,MATCH(I$3,'SaS output'!$A$2:$T$2,0),FALSE),"")</f>
        <v/>
      </c>
      <c r="J182" s="35" t="str">
        <f>IFERROR(VLOOKUP(CONCATENATE($B182,"_",J$2),'SaS output'!$A$3:$T$10001,MATCH(J$3,'SaS output'!$A$2:$T$2,0),FALSE),"")</f>
        <v/>
      </c>
      <c r="K182" s="35" t="str">
        <f>IFERROR(VLOOKUP(CONCATENATE($B182,"_",K$2),'SaS output'!$A$3:$T$10001,MATCH(K$3,'SaS output'!$A$2:$T$2,0),FALSE),"")</f>
        <v/>
      </c>
      <c r="L182" s="36" t="str">
        <f>IFERROR(VLOOKUP(CONCATENATE($B182,"_",L$2),'SaS output'!$A$3:$T$10001,MATCH(L$3,'SaS output'!$A$2:$T$2,0),FALSE),"")</f>
        <v/>
      </c>
      <c r="M182" s="37" t="str">
        <f>IFERROR(VLOOKUP(CONCATENATE($B182,"_",M$2),'SaS output'!$A$3:$T$10001,MATCH(M$3,'SaS output'!$A$2:$T$2,0),FALSE),"")</f>
        <v/>
      </c>
      <c r="N182" s="17" t="str">
        <f>IFERROR(VLOOKUP(CONCATENATE($B182,"_",N$2),'SaS output'!$A$3:$T$10001,MATCH(N$3,'SaS output'!$A$2:$T$2,0),FALSE),"")</f>
        <v/>
      </c>
      <c r="O182" s="35" t="str">
        <f>IFERROR(VLOOKUP(CONCATENATE($B182,"_",O$2),'SaS output'!$A$3:$T$10001,MATCH(O$3,'SaS output'!$A$2:$T$2,0),FALSE),"")</f>
        <v/>
      </c>
      <c r="P182" s="35" t="str">
        <f>IFERROR(VLOOKUP(CONCATENATE($B182,"_",P$2),'SaS output'!$A$3:$T$10001,MATCH(P$3,'SaS output'!$A$2:$T$2,0),FALSE),"")</f>
        <v/>
      </c>
      <c r="Q182" s="36" t="str">
        <f>IFERROR(VLOOKUP(CONCATENATE($B182,"_",Q$2),'SaS output'!$A$3:$T$10001,MATCH(Q$3,'SaS output'!$A$2:$T$2,0),FALSE),"")</f>
        <v/>
      </c>
      <c r="R182" s="37" t="str">
        <f>IFERROR(VLOOKUP(CONCATENATE($B182,"_",R$2),'SaS output'!$A$3:$T$1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5_6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10001,MATCH(I$3,'SaS output'!$A$2:$T$2,0),FALSE),"")</f>
        <v/>
      </c>
      <c r="J183" s="35" t="str">
        <f>IFERROR(VLOOKUP(CONCATENATE($B183,"_",J$2),'SaS output'!$A$3:$T$10001,MATCH(J$3,'SaS output'!$A$2:$T$2,0),FALSE),"")</f>
        <v/>
      </c>
      <c r="K183" s="35" t="str">
        <f>IFERROR(VLOOKUP(CONCATENATE($B183,"_",K$2),'SaS output'!$A$3:$T$10001,MATCH(K$3,'SaS output'!$A$2:$T$2,0),FALSE),"")</f>
        <v/>
      </c>
      <c r="L183" s="36" t="str">
        <f>IFERROR(VLOOKUP(CONCATENATE($B183,"_",L$2),'SaS output'!$A$3:$T$10001,MATCH(L$3,'SaS output'!$A$2:$T$2,0),FALSE),"")</f>
        <v/>
      </c>
      <c r="M183" s="37" t="str">
        <f>IFERROR(VLOOKUP(CONCATENATE($B183,"_",M$2),'SaS output'!$A$3:$T$10001,MATCH(M$3,'SaS output'!$A$2:$T$2,0),FALSE),"")</f>
        <v/>
      </c>
      <c r="N183" s="17" t="str">
        <f>IFERROR(VLOOKUP(CONCATENATE($B183,"_",N$2),'SaS output'!$A$3:$T$10001,MATCH(N$3,'SaS output'!$A$2:$T$2,0),FALSE),"")</f>
        <v/>
      </c>
      <c r="O183" s="35" t="str">
        <f>IFERROR(VLOOKUP(CONCATENATE($B183,"_",O$2),'SaS output'!$A$3:$T$10001,MATCH(O$3,'SaS output'!$A$2:$T$2,0),FALSE),"")</f>
        <v/>
      </c>
      <c r="P183" s="35" t="str">
        <f>IFERROR(VLOOKUP(CONCATENATE($B183,"_",P$2),'SaS output'!$A$3:$T$10001,MATCH(P$3,'SaS output'!$A$2:$T$2,0),FALSE),"")</f>
        <v/>
      </c>
      <c r="Q183" s="36" t="str">
        <f>IFERROR(VLOOKUP(CONCATENATE($B183,"_",Q$2),'SaS output'!$A$3:$T$10001,MATCH(Q$3,'SaS output'!$A$2:$T$2,0),FALSE),"")</f>
        <v/>
      </c>
      <c r="R183" s="37" t="str">
        <f>IFERROR(VLOOKUP(CONCATENATE($B183,"_",R$2),'SaS output'!$A$3:$T$1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5_6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10001,MATCH(I$3,'SaS output'!$A$2:$T$2,0),FALSE),"")</f>
        <v/>
      </c>
      <c r="J184" s="39" t="str">
        <f>IFERROR(VLOOKUP(CONCATENATE($B184,"_",J$2),'SaS output'!$A$3:$T$10001,MATCH(J$3,'SaS output'!$A$2:$T$2,0),FALSE),"")</f>
        <v/>
      </c>
      <c r="K184" s="39" t="str">
        <f>IFERROR(VLOOKUP(CONCATENATE($B184,"_",K$2),'SaS output'!$A$3:$T$10001,MATCH(K$3,'SaS output'!$A$2:$T$2,0),FALSE),"")</f>
        <v/>
      </c>
      <c r="L184" s="40" t="str">
        <f>IFERROR(VLOOKUP(CONCATENATE($B184,"_",L$2),'SaS output'!$A$3:$T$10001,MATCH(L$3,'SaS output'!$A$2:$T$2,0),FALSE),"")</f>
        <v/>
      </c>
      <c r="M184" s="41" t="str">
        <f>IFERROR(VLOOKUP(CONCATENATE($B184,"_",M$2),'SaS output'!$A$3:$T$10001,MATCH(M$3,'SaS output'!$A$2:$T$2,0),FALSE),"")</f>
        <v/>
      </c>
      <c r="N184" s="20" t="str">
        <f>IFERROR(VLOOKUP(CONCATENATE($B184,"_",N$2),'SaS output'!$A$3:$T$10001,MATCH(N$3,'SaS output'!$A$2:$T$2,0),FALSE),"")</f>
        <v/>
      </c>
      <c r="O184" s="39" t="str">
        <f>IFERROR(VLOOKUP(CONCATENATE($B184,"_",O$2),'SaS output'!$A$3:$T$10001,MATCH(O$3,'SaS output'!$A$2:$T$2,0),FALSE),"")</f>
        <v/>
      </c>
      <c r="P184" s="39" t="str">
        <f>IFERROR(VLOOKUP(CONCATENATE($B184,"_",P$2),'SaS output'!$A$3:$T$10001,MATCH(P$3,'SaS output'!$A$2:$T$2,0),FALSE),"")</f>
        <v/>
      </c>
      <c r="Q184" s="40" t="str">
        <f>IFERROR(VLOOKUP(CONCATENATE($B184,"_",Q$2),'SaS output'!$A$3:$T$10001,MATCH(Q$3,'SaS output'!$A$2:$T$2,0),FALSE),"")</f>
        <v/>
      </c>
      <c r="R184" s="41" t="str">
        <f>IFERROR(VLOOKUP(CONCATENATE($B184,"_",R$2),'SaS output'!$A$3:$T$1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5_6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10001,MATCH(I$3,'SaS output'!$A$2:$T$2,0),FALSE),"")</f>
        <v/>
      </c>
      <c r="J185" s="15" t="str">
        <f>IFERROR(VLOOKUP(CONCATENATE($B185,"_",J$2),'SaS output'!$A$3:$T$10001,MATCH(J$3,'SaS output'!$A$2:$T$2,0),FALSE),"")</f>
        <v/>
      </c>
      <c r="K185" s="15" t="str">
        <f>IFERROR(VLOOKUP(CONCATENATE($B185,"_",K$2),'SaS output'!$A$3:$T$10001,MATCH(K$3,'SaS output'!$A$2:$T$2,0),FALSE),"")</f>
        <v/>
      </c>
      <c r="L185" s="33" t="str">
        <f>IFERROR(VLOOKUP(CONCATENATE($B185,"_",L$2),'SaS output'!$A$3:$T$10001,MATCH(L$3,'SaS output'!$A$2:$T$2,0),FALSE),"")</f>
        <v/>
      </c>
      <c r="M185" s="34" t="str">
        <f>IFERROR(VLOOKUP(CONCATENATE($B185,"_",M$2),'SaS output'!$A$3:$T$10001,MATCH(M$3,'SaS output'!$A$2:$T$2,0),FALSE),"")</f>
        <v/>
      </c>
      <c r="N185" s="14" t="str">
        <f>IFERROR(VLOOKUP(CONCATENATE($B185,"_",N$2),'SaS output'!$A$3:$T$10001,MATCH(N$3,'SaS output'!$A$2:$T$2,0),FALSE),"")</f>
        <v/>
      </c>
      <c r="O185" s="15" t="str">
        <f>IFERROR(VLOOKUP(CONCATENATE($B185,"_",O$2),'SaS output'!$A$3:$T$10001,MATCH(O$3,'SaS output'!$A$2:$T$2,0),FALSE),"")</f>
        <v/>
      </c>
      <c r="P185" s="15" t="str">
        <f>IFERROR(VLOOKUP(CONCATENATE($B185,"_",P$2),'SaS output'!$A$3:$T$10001,MATCH(P$3,'SaS output'!$A$2:$T$2,0),FALSE),"")</f>
        <v/>
      </c>
      <c r="Q185" s="33" t="str">
        <f>IFERROR(VLOOKUP(CONCATENATE($B185,"_",Q$2),'SaS output'!$A$3:$T$10001,MATCH(Q$3,'SaS output'!$A$2:$T$2,0),FALSE),"")</f>
        <v/>
      </c>
      <c r="R185" s="34" t="str">
        <f>IFERROR(VLOOKUP(CONCATENATE($B185,"_",R$2),'SaS output'!$A$3:$T$1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5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10001,MATCH(I$3,'SaS output'!$A$2:$T$2,0),FALSE),"")</f>
        <v/>
      </c>
      <c r="J186" s="35" t="str">
        <f>IFERROR(VLOOKUP(CONCATENATE($B186,"_",J$2),'SaS output'!$A$3:$T$10001,MATCH(J$3,'SaS output'!$A$2:$T$2,0),FALSE),"")</f>
        <v/>
      </c>
      <c r="K186" s="35" t="str">
        <f>IFERROR(VLOOKUP(CONCATENATE($B186,"_",K$2),'SaS output'!$A$3:$T$10001,MATCH(K$3,'SaS output'!$A$2:$T$2,0),FALSE),"")</f>
        <v/>
      </c>
      <c r="L186" s="36" t="str">
        <f>IFERROR(VLOOKUP(CONCATENATE($B186,"_",L$2),'SaS output'!$A$3:$T$10001,MATCH(L$3,'SaS output'!$A$2:$T$2,0),FALSE),"")</f>
        <v/>
      </c>
      <c r="M186" s="37" t="str">
        <f>IFERROR(VLOOKUP(CONCATENATE($B186,"_",M$2),'SaS output'!$A$3:$T$10001,MATCH(M$3,'SaS output'!$A$2:$T$2,0),FALSE),"")</f>
        <v/>
      </c>
      <c r="N186" s="17" t="str">
        <f>IFERROR(VLOOKUP(CONCATENATE($B186,"_",N$2),'SaS output'!$A$3:$T$10001,MATCH(N$3,'SaS output'!$A$2:$T$2,0),FALSE),"")</f>
        <v/>
      </c>
      <c r="O186" s="35" t="str">
        <f>IFERROR(VLOOKUP(CONCATENATE($B186,"_",O$2),'SaS output'!$A$3:$T$10001,MATCH(O$3,'SaS output'!$A$2:$T$2,0),FALSE),"")</f>
        <v/>
      </c>
      <c r="P186" s="35" t="str">
        <f>IFERROR(VLOOKUP(CONCATENATE($B186,"_",P$2),'SaS output'!$A$3:$T$10001,MATCH(P$3,'SaS output'!$A$2:$T$2,0),FALSE),"")</f>
        <v/>
      </c>
      <c r="Q186" s="36" t="str">
        <f>IFERROR(VLOOKUP(CONCATENATE($B186,"_",Q$2),'SaS output'!$A$3:$T$10001,MATCH(Q$3,'SaS output'!$A$2:$T$2,0),FALSE),"")</f>
        <v/>
      </c>
      <c r="R186" s="37" t="str">
        <f>IFERROR(VLOOKUP(CONCATENATE($B186,"_",R$2),'SaS output'!$A$3:$T$1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5_6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10001,MATCH(I$3,'SaS output'!$A$2:$T$2,0),FALSE),"")</f>
        <v/>
      </c>
      <c r="J187" s="35" t="str">
        <f>IFERROR(VLOOKUP(CONCATENATE($B187,"_",J$2),'SaS output'!$A$3:$T$10001,MATCH(J$3,'SaS output'!$A$2:$T$2,0),FALSE),"")</f>
        <v/>
      </c>
      <c r="K187" s="35" t="str">
        <f>IFERROR(VLOOKUP(CONCATENATE($B187,"_",K$2),'SaS output'!$A$3:$T$10001,MATCH(K$3,'SaS output'!$A$2:$T$2,0),FALSE),"")</f>
        <v/>
      </c>
      <c r="L187" s="36" t="str">
        <f>IFERROR(VLOOKUP(CONCATENATE($B187,"_",L$2),'SaS output'!$A$3:$T$10001,MATCH(L$3,'SaS output'!$A$2:$T$2,0),FALSE),"")</f>
        <v/>
      </c>
      <c r="M187" s="37" t="str">
        <f>IFERROR(VLOOKUP(CONCATENATE($B187,"_",M$2),'SaS output'!$A$3:$T$10001,MATCH(M$3,'SaS output'!$A$2:$T$2,0),FALSE),"")</f>
        <v/>
      </c>
      <c r="N187" s="17" t="str">
        <f>IFERROR(VLOOKUP(CONCATENATE($B187,"_",N$2),'SaS output'!$A$3:$T$10001,MATCH(N$3,'SaS output'!$A$2:$T$2,0),FALSE),"")</f>
        <v/>
      </c>
      <c r="O187" s="35" t="str">
        <f>IFERROR(VLOOKUP(CONCATENATE($B187,"_",O$2),'SaS output'!$A$3:$T$10001,MATCH(O$3,'SaS output'!$A$2:$T$2,0),FALSE),"")</f>
        <v/>
      </c>
      <c r="P187" s="35" t="str">
        <f>IFERROR(VLOOKUP(CONCATENATE($B187,"_",P$2),'SaS output'!$A$3:$T$10001,MATCH(P$3,'SaS output'!$A$2:$T$2,0),FALSE),"")</f>
        <v/>
      </c>
      <c r="Q187" s="36" t="str">
        <f>IFERROR(VLOOKUP(CONCATENATE($B187,"_",Q$2),'SaS output'!$A$3:$T$10001,MATCH(Q$3,'SaS output'!$A$2:$T$2,0),FALSE),"")</f>
        <v/>
      </c>
      <c r="R187" s="37" t="str">
        <f>IFERROR(VLOOKUP(CONCATENATE($B187,"_",R$2),'SaS output'!$A$3:$T$1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5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10001,MATCH(I$3,'SaS output'!$A$2:$T$2,0),FALSE),"")</f>
        <v/>
      </c>
      <c r="J188" s="15" t="str">
        <f>IFERROR(VLOOKUP(CONCATENATE($B188,"_",J$2),'SaS output'!$A$3:$T$10001,MATCH(J$3,'SaS output'!$A$2:$T$2,0),FALSE),"")</f>
        <v/>
      </c>
      <c r="K188" s="15" t="str">
        <f>IFERROR(VLOOKUP(CONCATENATE($B188,"_",K$2),'SaS output'!$A$3:$T$10001,MATCH(K$3,'SaS output'!$A$2:$T$2,0),FALSE),"")</f>
        <v/>
      </c>
      <c r="L188" s="38" t="str">
        <f>IFERROR(VLOOKUP(CONCATENATE($B188,"_",L$2),'SaS output'!$A$3:$T$10001,MATCH(L$3,'SaS output'!$A$2:$T$2,0),FALSE),"")</f>
        <v/>
      </c>
      <c r="M188" s="34" t="str">
        <f>IFERROR(VLOOKUP(CONCATENATE($B188,"_",M$2),'SaS output'!$A$3:$T$10001,MATCH(M$3,'SaS output'!$A$2:$T$2,0),FALSE),"")</f>
        <v/>
      </c>
      <c r="N188" s="14" t="str">
        <f>IFERROR(VLOOKUP(CONCATENATE($B188,"_",N$2),'SaS output'!$A$3:$T$10001,MATCH(N$3,'SaS output'!$A$2:$T$2,0),FALSE),"")</f>
        <v/>
      </c>
      <c r="O188" s="15" t="str">
        <f>IFERROR(VLOOKUP(CONCATENATE($B188,"_",O$2),'SaS output'!$A$3:$T$10001,MATCH(O$3,'SaS output'!$A$2:$T$2,0),FALSE),"")</f>
        <v/>
      </c>
      <c r="P188" s="15" t="str">
        <f>IFERROR(VLOOKUP(CONCATENATE($B188,"_",P$2),'SaS output'!$A$3:$T$10001,MATCH(P$3,'SaS output'!$A$2:$T$2,0),FALSE),"")</f>
        <v/>
      </c>
      <c r="Q188" s="38" t="str">
        <f>IFERROR(VLOOKUP(CONCATENATE($B188,"_",Q$2),'SaS output'!$A$3:$T$10001,MATCH(Q$3,'SaS output'!$A$2:$T$2,0),FALSE),"")</f>
        <v/>
      </c>
      <c r="R188" s="34" t="str">
        <f>IFERROR(VLOOKUP(CONCATENATE($B188,"_",R$2),'SaS output'!$A$3:$T$1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5_6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10001,MATCH(I$3,'SaS output'!$A$2:$T$2,0),FALSE),"")</f>
        <v/>
      </c>
      <c r="J189" s="35" t="str">
        <f>IFERROR(VLOOKUP(CONCATENATE($B189,"_",J$2),'SaS output'!$A$3:$T$10001,MATCH(J$3,'SaS output'!$A$2:$T$2,0),FALSE),"")</f>
        <v/>
      </c>
      <c r="K189" s="35" t="str">
        <f>IFERROR(VLOOKUP(CONCATENATE($B189,"_",K$2),'SaS output'!$A$3:$T$10001,MATCH(K$3,'SaS output'!$A$2:$T$2,0),FALSE),"")</f>
        <v/>
      </c>
      <c r="L189" s="36" t="str">
        <f>IFERROR(VLOOKUP(CONCATENATE($B189,"_",L$2),'SaS output'!$A$3:$T$10001,MATCH(L$3,'SaS output'!$A$2:$T$2,0),FALSE),"")</f>
        <v/>
      </c>
      <c r="M189" s="37" t="str">
        <f>IFERROR(VLOOKUP(CONCATENATE($B189,"_",M$2),'SaS output'!$A$3:$T$10001,MATCH(M$3,'SaS output'!$A$2:$T$2,0),FALSE),"")</f>
        <v/>
      </c>
      <c r="N189" s="17" t="str">
        <f>IFERROR(VLOOKUP(CONCATENATE($B189,"_",N$2),'SaS output'!$A$3:$T$10001,MATCH(N$3,'SaS output'!$A$2:$T$2,0),FALSE),"")</f>
        <v/>
      </c>
      <c r="O189" s="35" t="str">
        <f>IFERROR(VLOOKUP(CONCATENATE($B189,"_",O$2),'SaS output'!$A$3:$T$10001,MATCH(O$3,'SaS output'!$A$2:$T$2,0),FALSE),"")</f>
        <v/>
      </c>
      <c r="P189" s="35" t="str">
        <f>IFERROR(VLOOKUP(CONCATENATE($B189,"_",P$2),'SaS output'!$A$3:$T$10001,MATCH(P$3,'SaS output'!$A$2:$T$2,0),FALSE),"")</f>
        <v/>
      </c>
      <c r="Q189" s="36" t="str">
        <f>IFERROR(VLOOKUP(CONCATENATE($B189,"_",Q$2),'SaS output'!$A$3:$T$10001,MATCH(Q$3,'SaS output'!$A$2:$T$2,0),FALSE),"")</f>
        <v/>
      </c>
      <c r="R189" s="37" t="str">
        <f>IFERROR(VLOOKUP(CONCATENATE($B189,"_",R$2),'SaS output'!$A$3:$T$1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5_6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10001,MATCH(I$3,'SaS output'!$A$2:$T$2,0),FALSE),"")</f>
        <v/>
      </c>
      <c r="J190" s="35" t="str">
        <f>IFERROR(VLOOKUP(CONCATENATE($B190,"_",J$2),'SaS output'!$A$3:$T$10001,MATCH(J$3,'SaS output'!$A$2:$T$2,0),FALSE),"")</f>
        <v/>
      </c>
      <c r="K190" s="35" t="str">
        <f>IFERROR(VLOOKUP(CONCATENATE($B190,"_",K$2),'SaS output'!$A$3:$T$10001,MATCH(K$3,'SaS output'!$A$2:$T$2,0),FALSE),"")</f>
        <v/>
      </c>
      <c r="L190" s="36" t="str">
        <f>IFERROR(VLOOKUP(CONCATENATE($B190,"_",L$2),'SaS output'!$A$3:$T$10001,MATCH(L$3,'SaS output'!$A$2:$T$2,0),FALSE),"")</f>
        <v/>
      </c>
      <c r="M190" s="37" t="str">
        <f>IFERROR(VLOOKUP(CONCATENATE($B190,"_",M$2),'SaS output'!$A$3:$T$10001,MATCH(M$3,'SaS output'!$A$2:$T$2,0),FALSE),"")</f>
        <v/>
      </c>
      <c r="N190" s="17" t="str">
        <f>IFERROR(VLOOKUP(CONCATENATE($B190,"_",N$2),'SaS output'!$A$3:$T$10001,MATCH(N$3,'SaS output'!$A$2:$T$2,0),FALSE),"")</f>
        <v/>
      </c>
      <c r="O190" s="35" t="str">
        <f>IFERROR(VLOOKUP(CONCATENATE($B190,"_",O$2),'SaS output'!$A$3:$T$10001,MATCH(O$3,'SaS output'!$A$2:$T$2,0),FALSE),"")</f>
        <v/>
      </c>
      <c r="P190" s="35" t="str">
        <f>IFERROR(VLOOKUP(CONCATENATE($B190,"_",P$2),'SaS output'!$A$3:$T$10001,MATCH(P$3,'SaS output'!$A$2:$T$2,0),FALSE),"")</f>
        <v/>
      </c>
      <c r="Q190" s="36" t="str">
        <f>IFERROR(VLOOKUP(CONCATENATE($B190,"_",Q$2),'SaS output'!$A$3:$T$10001,MATCH(Q$3,'SaS output'!$A$2:$T$2,0),FALSE),"")</f>
        <v/>
      </c>
      <c r="R190" s="37" t="str">
        <f>IFERROR(VLOOKUP(CONCATENATE($B190,"_",R$2),'SaS output'!$A$3:$T$1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5_6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10001,MATCH(I$3,'SaS output'!$A$2:$T$2,0),FALSE),"")</f>
        <v/>
      </c>
      <c r="J191" s="39" t="str">
        <f>IFERROR(VLOOKUP(CONCATENATE($B191,"_",J$2),'SaS output'!$A$3:$T$10001,MATCH(J$3,'SaS output'!$A$2:$T$2,0),FALSE),"")</f>
        <v/>
      </c>
      <c r="K191" s="39" t="str">
        <f>IFERROR(VLOOKUP(CONCATENATE($B191,"_",K$2),'SaS output'!$A$3:$T$10001,MATCH(K$3,'SaS output'!$A$2:$T$2,0),FALSE),"")</f>
        <v/>
      </c>
      <c r="L191" s="40" t="str">
        <f>IFERROR(VLOOKUP(CONCATENATE($B191,"_",L$2),'SaS output'!$A$3:$T$10001,MATCH(L$3,'SaS output'!$A$2:$T$2,0),FALSE),"")</f>
        <v/>
      </c>
      <c r="M191" s="41" t="str">
        <f>IFERROR(VLOOKUP(CONCATENATE($B191,"_",M$2),'SaS output'!$A$3:$T$10001,MATCH(M$3,'SaS output'!$A$2:$T$2,0),FALSE),"")</f>
        <v/>
      </c>
      <c r="N191" s="20" t="str">
        <f>IFERROR(VLOOKUP(CONCATENATE($B191,"_",N$2),'SaS output'!$A$3:$T$10001,MATCH(N$3,'SaS output'!$A$2:$T$2,0),FALSE),"")</f>
        <v/>
      </c>
      <c r="O191" s="39" t="str">
        <f>IFERROR(VLOOKUP(CONCATENATE($B191,"_",O$2),'SaS output'!$A$3:$T$10001,MATCH(O$3,'SaS output'!$A$2:$T$2,0),FALSE),"")</f>
        <v/>
      </c>
      <c r="P191" s="39" t="str">
        <f>IFERROR(VLOOKUP(CONCATENATE($B191,"_",P$2),'SaS output'!$A$3:$T$10001,MATCH(P$3,'SaS output'!$A$2:$T$2,0),FALSE),"")</f>
        <v/>
      </c>
      <c r="Q191" s="40" t="str">
        <f>IFERROR(VLOOKUP(CONCATENATE($B191,"_",Q$2),'SaS output'!$A$3:$T$10001,MATCH(Q$3,'SaS output'!$A$2:$T$2,0),FALSE),"")</f>
        <v/>
      </c>
      <c r="R191" s="41" t="str">
        <f>IFERROR(VLOOKUP(CONCATENATE($B191,"_",R$2),'SaS output'!$A$3:$T$1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5_6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10001,MATCH(I$3,'SaS output'!$A$2:$T$2,0),FALSE),"")</f>
        <v/>
      </c>
      <c r="J192" s="15" t="str">
        <f>IFERROR(VLOOKUP(CONCATENATE($B192,"_",J$2),'SaS output'!$A$3:$T$10001,MATCH(J$3,'SaS output'!$A$2:$T$2,0),FALSE),"")</f>
        <v/>
      </c>
      <c r="K192" s="15" t="str">
        <f>IFERROR(VLOOKUP(CONCATENATE($B192,"_",K$2),'SaS output'!$A$3:$T$10001,MATCH(K$3,'SaS output'!$A$2:$T$2,0),FALSE),"")</f>
        <v/>
      </c>
      <c r="L192" s="33" t="str">
        <f>IFERROR(VLOOKUP(CONCATENATE($B192,"_",L$2),'SaS output'!$A$3:$T$10001,MATCH(L$3,'SaS output'!$A$2:$T$2,0),FALSE),"")</f>
        <v/>
      </c>
      <c r="M192" s="34" t="str">
        <f>IFERROR(VLOOKUP(CONCATENATE($B192,"_",M$2),'SaS output'!$A$3:$T$10001,MATCH(M$3,'SaS output'!$A$2:$T$2,0),FALSE),"")</f>
        <v/>
      </c>
      <c r="N192" s="14" t="str">
        <f>IFERROR(VLOOKUP(CONCATENATE($B192,"_",N$2),'SaS output'!$A$3:$T$10001,MATCH(N$3,'SaS output'!$A$2:$T$2,0),FALSE),"")</f>
        <v/>
      </c>
      <c r="O192" s="15" t="str">
        <f>IFERROR(VLOOKUP(CONCATENATE($B192,"_",O$2),'SaS output'!$A$3:$T$10001,MATCH(O$3,'SaS output'!$A$2:$T$2,0),FALSE),"")</f>
        <v/>
      </c>
      <c r="P192" s="15" t="str">
        <f>IFERROR(VLOOKUP(CONCATENATE($B192,"_",P$2),'SaS output'!$A$3:$T$10001,MATCH(P$3,'SaS output'!$A$2:$T$2,0),FALSE),"")</f>
        <v/>
      </c>
      <c r="Q192" s="33" t="str">
        <f>IFERROR(VLOOKUP(CONCATENATE($B192,"_",Q$2),'SaS output'!$A$3:$T$10001,MATCH(Q$3,'SaS output'!$A$2:$T$2,0),FALSE),"")</f>
        <v/>
      </c>
      <c r="R192" s="34" t="str">
        <f>IFERROR(VLOOKUP(CONCATENATE($B192,"_",R$2),'SaS output'!$A$3:$T$1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5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10001,MATCH(I$3,'SaS output'!$A$2:$T$2,0),FALSE),"")</f>
        <v/>
      </c>
      <c r="J193" s="35" t="str">
        <f>IFERROR(VLOOKUP(CONCATENATE($B193,"_",J$2),'SaS output'!$A$3:$T$10001,MATCH(J$3,'SaS output'!$A$2:$T$2,0),FALSE),"")</f>
        <v/>
      </c>
      <c r="K193" s="35" t="str">
        <f>IFERROR(VLOOKUP(CONCATENATE($B193,"_",K$2),'SaS output'!$A$3:$T$10001,MATCH(K$3,'SaS output'!$A$2:$T$2,0),FALSE),"")</f>
        <v/>
      </c>
      <c r="L193" s="36" t="str">
        <f>IFERROR(VLOOKUP(CONCATENATE($B193,"_",L$2),'SaS output'!$A$3:$T$10001,MATCH(L$3,'SaS output'!$A$2:$T$2,0),FALSE),"")</f>
        <v/>
      </c>
      <c r="M193" s="37" t="str">
        <f>IFERROR(VLOOKUP(CONCATENATE($B193,"_",M$2),'SaS output'!$A$3:$T$10001,MATCH(M$3,'SaS output'!$A$2:$T$2,0),FALSE),"")</f>
        <v/>
      </c>
      <c r="N193" s="17" t="str">
        <f>IFERROR(VLOOKUP(CONCATENATE($B193,"_",N$2),'SaS output'!$A$3:$T$10001,MATCH(N$3,'SaS output'!$A$2:$T$2,0),FALSE),"")</f>
        <v/>
      </c>
      <c r="O193" s="35" t="str">
        <f>IFERROR(VLOOKUP(CONCATENATE($B193,"_",O$2),'SaS output'!$A$3:$T$10001,MATCH(O$3,'SaS output'!$A$2:$T$2,0),FALSE),"")</f>
        <v/>
      </c>
      <c r="P193" s="35" t="str">
        <f>IFERROR(VLOOKUP(CONCATENATE($B193,"_",P$2),'SaS output'!$A$3:$T$10001,MATCH(P$3,'SaS output'!$A$2:$T$2,0),FALSE),"")</f>
        <v/>
      </c>
      <c r="Q193" s="36" t="str">
        <f>IFERROR(VLOOKUP(CONCATENATE($B193,"_",Q$2),'SaS output'!$A$3:$T$10001,MATCH(Q$3,'SaS output'!$A$2:$T$2,0),FALSE),"")</f>
        <v/>
      </c>
      <c r="R193" s="37" t="str">
        <f>IFERROR(VLOOKUP(CONCATENATE($B193,"_",R$2),'SaS output'!$A$3:$T$1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5_6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10001,MATCH(I$3,'SaS output'!$A$2:$T$2,0),FALSE),"")</f>
        <v/>
      </c>
      <c r="J194" s="35" t="str">
        <f>IFERROR(VLOOKUP(CONCATENATE($B194,"_",J$2),'SaS output'!$A$3:$T$10001,MATCH(J$3,'SaS output'!$A$2:$T$2,0),FALSE),"")</f>
        <v/>
      </c>
      <c r="K194" s="35" t="str">
        <f>IFERROR(VLOOKUP(CONCATENATE($B194,"_",K$2),'SaS output'!$A$3:$T$10001,MATCH(K$3,'SaS output'!$A$2:$T$2,0),FALSE),"")</f>
        <v/>
      </c>
      <c r="L194" s="36" t="str">
        <f>IFERROR(VLOOKUP(CONCATENATE($B194,"_",L$2),'SaS output'!$A$3:$T$10001,MATCH(L$3,'SaS output'!$A$2:$T$2,0),FALSE),"")</f>
        <v/>
      </c>
      <c r="M194" s="37" t="str">
        <f>IFERROR(VLOOKUP(CONCATENATE($B194,"_",M$2),'SaS output'!$A$3:$T$10001,MATCH(M$3,'SaS output'!$A$2:$T$2,0),FALSE),"")</f>
        <v/>
      </c>
      <c r="N194" s="17" t="str">
        <f>IFERROR(VLOOKUP(CONCATENATE($B194,"_",N$2),'SaS output'!$A$3:$T$10001,MATCH(N$3,'SaS output'!$A$2:$T$2,0),FALSE),"")</f>
        <v/>
      </c>
      <c r="O194" s="35" t="str">
        <f>IFERROR(VLOOKUP(CONCATENATE($B194,"_",O$2),'SaS output'!$A$3:$T$10001,MATCH(O$3,'SaS output'!$A$2:$T$2,0),FALSE),"")</f>
        <v/>
      </c>
      <c r="P194" s="35" t="str">
        <f>IFERROR(VLOOKUP(CONCATENATE($B194,"_",P$2),'SaS output'!$A$3:$T$10001,MATCH(P$3,'SaS output'!$A$2:$T$2,0),FALSE),"")</f>
        <v/>
      </c>
      <c r="Q194" s="36" t="str">
        <f>IFERROR(VLOOKUP(CONCATENATE($B194,"_",Q$2),'SaS output'!$A$3:$T$10001,MATCH(Q$3,'SaS output'!$A$2:$T$2,0),FALSE),"")</f>
        <v/>
      </c>
      <c r="R194" s="37" t="str">
        <f>IFERROR(VLOOKUP(CONCATENATE($B194,"_",R$2),'SaS output'!$A$3:$T$1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5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10001,MATCH(I$3,'SaS output'!$A$2:$T$2,0),FALSE),"")</f>
        <v/>
      </c>
      <c r="J195" s="15" t="str">
        <f>IFERROR(VLOOKUP(CONCATENATE($B195,"_",J$2),'SaS output'!$A$3:$T$10001,MATCH(J$3,'SaS output'!$A$2:$T$2,0),FALSE),"")</f>
        <v/>
      </c>
      <c r="K195" s="15" t="str">
        <f>IFERROR(VLOOKUP(CONCATENATE($B195,"_",K$2),'SaS output'!$A$3:$T$10001,MATCH(K$3,'SaS output'!$A$2:$T$2,0),FALSE),"")</f>
        <v/>
      </c>
      <c r="L195" s="38" t="str">
        <f>IFERROR(VLOOKUP(CONCATENATE($B195,"_",L$2),'SaS output'!$A$3:$T$10001,MATCH(L$3,'SaS output'!$A$2:$T$2,0),FALSE),"")</f>
        <v/>
      </c>
      <c r="M195" s="34" t="str">
        <f>IFERROR(VLOOKUP(CONCATENATE($B195,"_",M$2),'SaS output'!$A$3:$T$10001,MATCH(M$3,'SaS output'!$A$2:$T$2,0),FALSE),"")</f>
        <v/>
      </c>
      <c r="N195" s="14" t="str">
        <f>IFERROR(VLOOKUP(CONCATENATE($B195,"_",N$2),'SaS output'!$A$3:$T$10001,MATCH(N$3,'SaS output'!$A$2:$T$2,0),FALSE),"")</f>
        <v/>
      </c>
      <c r="O195" s="15" t="str">
        <f>IFERROR(VLOOKUP(CONCATENATE($B195,"_",O$2),'SaS output'!$A$3:$T$10001,MATCH(O$3,'SaS output'!$A$2:$T$2,0),FALSE),"")</f>
        <v/>
      </c>
      <c r="P195" s="15" t="str">
        <f>IFERROR(VLOOKUP(CONCATENATE($B195,"_",P$2),'SaS output'!$A$3:$T$10001,MATCH(P$3,'SaS output'!$A$2:$T$2,0),FALSE),"")</f>
        <v/>
      </c>
      <c r="Q195" s="38" t="str">
        <f>IFERROR(VLOOKUP(CONCATENATE($B195,"_",Q$2),'SaS output'!$A$3:$T$10001,MATCH(Q$3,'SaS output'!$A$2:$T$2,0),FALSE),"")</f>
        <v/>
      </c>
      <c r="R195" s="34" t="str">
        <f>IFERROR(VLOOKUP(CONCATENATE($B195,"_",R$2),'SaS output'!$A$3:$T$1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5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10001,MATCH(I$3,'SaS output'!$A$2:$T$2,0),FALSE),"")</f>
        <v/>
      </c>
      <c r="J196" s="35" t="str">
        <f>IFERROR(VLOOKUP(CONCATENATE($B196,"_",J$2),'SaS output'!$A$3:$T$10001,MATCH(J$3,'SaS output'!$A$2:$T$2,0),FALSE),"")</f>
        <v/>
      </c>
      <c r="K196" s="35" t="str">
        <f>IFERROR(VLOOKUP(CONCATENATE($B196,"_",K$2),'SaS output'!$A$3:$T$10001,MATCH(K$3,'SaS output'!$A$2:$T$2,0),FALSE),"")</f>
        <v/>
      </c>
      <c r="L196" s="36" t="str">
        <f>IFERROR(VLOOKUP(CONCATENATE($B196,"_",L$2),'SaS output'!$A$3:$T$10001,MATCH(L$3,'SaS output'!$A$2:$T$2,0),FALSE),"")</f>
        <v/>
      </c>
      <c r="M196" s="37" t="str">
        <f>IFERROR(VLOOKUP(CONCATENATE($B196,"_",M$2),'SaS output'!$A$3:$T$10001,MATCH(M$3,'SaS output'!$A$2:$T$2,0),FALSE),"")</f>
        <v/>
      </c>
      <c r="N196" s="17" t="str">
        <f>IFERROR(VLOOKUP(CONCATENATE($B196,"_",N$2),'SaS output'!$A$3:$T$10001,MATCH(N$3,'SaS output'!$A$2:$T$2,0),FALSE),"")</f>
        <v/>
      </c>
      <c r="O196" s="35" t="str">
        <f>IFERROR(VLOOKUP(CONCATENATE($B196,"_",O$2),'SaS output'!$A$3:$T$10001,MATCH(O$3,'SaS output'!$A$2:$T$2,0),FALSE),"")</f>
        <v/>
      </c>
      <c r="P196" s="35" t="str">
        <f>IFERROR(VLOOKUP(CONCATENATE($B196,"_",P$2),'SaS output'!$A$3:$T$10001,MATCH(P$3,'SaS output'!$A$2:$T$2,0),FALSE),"")</f>
        <v/>
      </c>
      <c r="Q196" s="36" t="str">
        <f>IFERROR(VLOOKUP(CONCATENATE($B196,"_",Q$2),'SaS output'!$A$3:$T$10001,MATCH(Q$3,'SaS output'!$A$2:$T$2,0),FALSE),"")</f>
        <v/>
      </c>
      <c r="R196" s="37" t="str">
        <f>IFERROR(VLOOKUP(CONCATENATE($B196,"_",R$2),'SaS output'!$A$3:$T$1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5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10001,MATCH(I$3,'SaS output'!$A$2:$T$2,0),FALSE),"")</f>
        <v/>
      </c>
      <c r="J197" s="35" t="str">
        <f>IFERROR(VLOOKUP(CONCATENATE($B197,"_",J$2),'SaS output'!$A$3:$T$10001,MATCH(J$3,'SaS output'!$A$2:$T$2,0),FALSE),"")</f>
        <v/>
      </c>
      <c r="K197" s="35" t="str">
        <f>IFERROR(VLOOKUP(CONCATENATE($B197,"_",K$2),'SaS output'!$A$3:$T$10001,MATCH(K$3,'SaS output'!$A$2:$T$2,0),FALSE),"")</f>
        <v/>
      </c>
      <c r="L197" s="36" t="str">
        <f>IFERROR(VLOOKUP(CONCATENATE($B197,"_",L$2),'SaS output'!$A$3:$T$10001,MATCH(L$3,'SaS output'!$A$2:$T$2,0),FALSE),"")</f>
        <v/>
      </c>
      <c r="M197" s="37" t="str">
        <f>IFERROR(VLOOKUP(CONCATENATE($B197,"_",M$2),'SaS output'!$A$3:$T$10001,MATCH(M$3,'SaS output'!$A$2:$T$2,0),FALSE),"")</f>
        <v/>
      </c>
      <c r="N197" s="17" t="str">
        <f>IFERROR(VLOOKUP(CONCATENATE($B197,"_",N$2),'SaS output'!$A$3:$T$10001,MATCH(N$3,'SaS output'!$A$2:$T$2,0),FALSE),"")</f>
        <v/>
      </c>
      <c r="O197" s="35" t="str">
        <f>IFERROR(VLOOKUP(CONCATENATE($B197,"_",O$2),'SaS output'!$A$3:$T$10001,MATCH(O$3,'SaS output'!$A$2:$T$2,0),FALSE),"")</f>
        <v/>
      </c>
      <c r="P197" s="35" t="str">
        <f>IFERROR(VLOOKUP(CONCATENATE($B197,"_",P$2),'SaS output'!$A$3:$T$10001,MATCH(P$3,'SaS output'!$A$2:$T$2,0),FALSE),"")</f>
        <v/>
      </c>
      <c r="Q197" s="36" t="str">
        <f>IFERROR(VLOOKUP(CONCATENATE($B197,"_",Q$2),'SaS output'!$A$3:$T$10001,MATCH(Q$3,'SaS output'!$A$2:$T$2,0),FALSE),"")</f>
        <v/>
      </c>
      <c r="R197" s="37" t="str">
        <f>IFERROR(VLOOKUP(CONCATENATE($B197,"_",R$2),'SaS output'!$A$3:$T$1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5_6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10001,MATCH(I$3,'SaS output'!$A$2:$T$2,0),FALSE),"")</f>
        <v/>
      </c>
      <c r="J198" s="39" t="str">
        <f>IFERROR(VLOOKUP(CONCATENATE($B198,"_",J$2),'SaS output'!$A$3:$T$10001,MATCH(J$3,'SaS output'!$A$2:$T$2,0),FALSE),"")</f>
        <v/>
      </c>
      <c r="K198" s="39" t="str">
        <f>IFERROR(VLOOKUP(CONCATENATE($B198,"_",K$2),'SaS output'!$A$3:$T$10001,MATCH(K$3,'SaS output'!$A$2:$T$2,0),FALSE),"")</f>
        <v/>
      </c>
      <c r="L198" s="40" t="str">
        <f>IFERROR(VLOOKUP(CONCATENATE($B198,"_",L$2),'SaS output'!$A$3:$T$10001,MATCH(L$3,'SaS output'!$A$2:$T$2,0),FALSE),"")</f>
        <v/>
      </c>
      <c r="M198" s="41" t="str">
        <f>IFERROR(VLOOKUP(CONCATENATE($B198,"_",M$2),'SaS output'!$A$3:$T$10001,MATCH(M$3,'SaS output'!$A$2:$T$2,0),FALSE),"")</f>
        <v/>
      </c>
      <c r="N198" s="20" t="str">
        <f>IFERROR(VLOOKUP(CONCATENATE($B198,"_",N$2),'SaS output'!$A$3:$T$10001,MATCH(N$3,'SaS output'!$A$2:$T$2,0),FALSE),"")</f>
        <v/>
      </c>
      <c r="O198" s="39" t="str">
        <f>IFERROR(VLOOKUP(CONCATENATE($B198,"_",O$2),'SaS output'!$A$3:$T$10001,MATCH(O$3,'SaS output'!$A$2:$T$2,0),FALSE),"")</f>
        <v/>
      </c>
      <c r="P198" s="39" t="str">
        <f>IFERROR(VLOOKUP(CONCATENATE($B198,"_",P$2),'SaS output'!$A$3:$T$10001,MATCH(P$3,'SaS output'!$A$2:$T$2,0),FALSE),"")</f>
        <v/>
      </c>
      <c r="Q198" s="40" t="str">
        <f>IFERROR(VLOOKUP(CONCATENATE($B198,"_",Q$2),'SaS output'!$A$3:$T$10001,MATCH(Q$3,'SaS output'!$A$2:$T$2,0),FALSE),"")</f>
        <v/>
      </c>
      <c r="R198" s="41" t="str">
        <f>IFERROR(VLOOKUP(CONCATENATE($B198,"_",R$2),'SaS output'!$A$3:$T$1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5_6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10001,MATCH(I$3,'SaS output'!$A$2:$T$2,0),FALSE),"")</f>
        <v/>
      </c>
      <c r="J199" s="15" t="str">
        <f>IFERROR(VLOOKUP(CONCATENATE($B199,"_",J$2),'SaS output'!$A$3:$T$10001,MATCH(J$3,'SaS output'!$A$2:$T$2,0),FALSE),"")</f>
        <v/>
      </c>
      <c r="K199" s="15" t="str">
        <f>IFERROR(VLOOKUP(CONCATENATE($B199,"_",K$2),'SaS output'!$A$3:$T$10001,MATCH(K$3,'SaS output'!$A$2:$T$2,0),FALSE),"")</f>
        <v/>
      </c>
      <c r="L199" s="33" t="str">
        <f>IFERROR(VLOOKUP(CONCATENATE($B199,"_",L$2),'SaS output'!$A$3:$T$10001,MATCH(L$3,'SaS output'!$A$2:$T$2,0),FALSE),"")</f>
        <v/>
      </c>
      <c r="M199" s="34" t="str">
        <f>IFERROR(VLOOKUP(CONCATENATE($B199,"_",M$2),'SaS output'!$A$3:$T$10001,MATCH(M$3,'SaS output'!$A$2:$T$2,0),FALSE),"")</f>
        <v/>
      </c>
      <c r="N199" s="14" t="str">
        <f>IFERROR(VLOOKUP(CONCATENATE($B199,"_",N$2),'SaS output'!$A$3:$T$10001,MATCH(N$3,'SaS output'!$A$2:$T$2,0),FALSE),"")</f>
        <v/>
      </c>
      <c r="O199" s="15" t="str">
        <f>IFERROR(VLOOKUP(CONCATENATE($B199,"_",O$2),'SaS output'!$A$3:$T$10001,MATCH(O$3,'SaS output'!$A$2:$T$2,0),FALSE),"")</f>
        <v/>
      </c>
      <c r="P199" s="15" t="str">
        <f>IFERROR(VLOOKUP(CONCATENATE($B199,"_",P$2),'SaS output'!$A$3:$T$10001,MATCH(P$3,'SaS output'!$A$2:$T$2,0),FALSE),"")</f>
        <v/>
      </c>
      <c r="Q199" s="33" t="str">
        <f>IFERROR(VLOOKUP(CONCATENATE($B199,"_",Q$2),'SaS output'!$A$3:$T$10001,MATCH(Q$3,'SaS output'!$A$2:$T$2,0),FALSE),"")</f>
        <v/>
      </c>
      <c r="R199" s="34" t="str">
        <f>IFERROR(VLOOKUP(CONCATENATE($B199,"_",R$2),'SaS output'!$A$3:$T$1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5_6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10001,MATCH(I$3,'SaS output'!$A$2:$T$2,0),FALSE),"")</f>
        <v/>
      </c>
      <c r="J200" s="35" t="str">
        <f>IFERROR(VLOOKUP(CONCATENATE($B200,"_",J$2),'SaS output'!$A$3:$T$10001,MATCH(J$3,'SaS output'!$A$2:$T$2,0),FALSE),"")</f>
        <v/>
      </c>
      <c r="K200" s="35" t="str">
        <f>IFERROR(VLOOKUP(CONCATENATE($B200,"_",K$2),'SaS output'!$A$3:$T$10001,MATCH(K$3,'SaS output'!$A$2:$T$2,0),FALSE),"")</f>
        <v/>
      </c>
      <c r="L200" s="36" t="str">
        <f>IFERROR(VLOOKUP(CONCATENATE($B200,"_",L$2),'SaS output'!$A$3:$T$10001,MATCH(L$3,'SaS output'!$A$2:$T$2,0),FALSE),"")</f>
        <v/>
      </c>
      <c r="M200" s="37" t="str">
        <f>IFERROR(VLOOKUP(CONCATENATE($B200,"_",M$2),'SaS output'!$A$3:$T$10001,MATCH(M$3,'SaS output'!$A$2:$T$2,0),FALSE),"")</f>
        <v/>
      </c>
      <c r="N200" s="17" t="str">
        <f>IFERROR(VLOOKUP(CONCATENATE($B200,"_",N$2),'SaS output'!$A$3:$T$10001,MATCH(N$3,'SaS output'!$A$2:$T$2,0),FALSE),"")</f>
        <v/>
      </c>
      <c r="O200" s="35" t="str">
        <f>IFERROR(VLOOKUP(CONCATENATE($B200,"_",O$2),'SaS output'!$A$3:$T$10001,MATCH(O$3,'SaS output'!$A$2:$T$2,0),FALSE),"")</f>
        <v/>
      </c>
      <c r="P200" s="35" t="str">
        <f>IFERROR(VLOOKUP(CONCATENATE($B200,"_",P$2),'SaS output'!$A$3:$T$10001,MATCH(P$3,'SaS output'!$A$2:$T$2,0),FALSE),"")</f>
        <v/>
      </c>
      <c r="Q200" s="36" t="str">
        <f>IFERROR(VLOOKUP(CONCATENATE($B200,"_",Q$2),'SaS output'!$A$3:$T$10001,MATCH(Q$3,'SaS output'!$A$2:$T$2,0),FALSE),"")</f>
        <v/>
      </c>
      <c r="R200" s="37" t="str">
        <f>IFERROR(VLOOKUP(CONCATENATE($B200,"_",R$2),'SaS output'!$A$3:$T$1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5_6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10001,MATCH(I$3,'SaS output'!$A$2:$T$2,0),FALSE),"")</f>
        <v/>
      </c>
      <c r="J201" s="35" t="str">
        <f>IFERROR(VLOOKUP(CONCATENATE($B201,"_",J$2),'SaS output'!$A$3:$T$10001,MATCH(J$3,'SaS output'!$A$2:$T$2,0),FALSE),"")</f>
        <v/>
      </c>
      <c r="K201" s="35" t="str">
        <f>IFERROR(VLOOKUP(CONCATENATE($B201,"_",K$2),'SaS output'!$A$3:$T$10001,MATCH(K$3,'SaS output'!$A$2:$T$2,0),FALSE),"")</f>
        <v/>
      </c>
      <c r="L201" s="36" t="str">
        <f>IFERROR(VLOOKUP(CONCATENATE($B201,"_",L$2),'SaS output'!$A$3:$T$10001,MATCH(L$3,'SaS output'!$A$2:$T$2,0),FALSE),"")</f>
        <v/>
      </c>
      <c r="M201" s="37" t="str">
        <f>IFERROR(VLOOKUP(CONCATENATE($B201,"_",M$2),'SaS output'!$A$3:$T$10001,MATCH(M$3,'SaS output'!$A$2:$T$2,0),FALSE),"")</f>
        <v/>
      </c>
      <c r="N201" s="17" t="str">
        <f>IFERROR(VLOOKUP(CONCATENATE($B201,"_",N$2),'SaS output'!$A$3:$T$10001,MATCH(N$3,'SaS output'!$A$2:$T$2,0),FALSE),"")</f>
        <v/>
      </c>
      <c r="O201" s="35" t="str">
        <f>IFERROR(VLOOKUP(CONCATENATE($B201,"_",O$2),'SaS output'!$A$3:$T$10001,MATCH(O$3,'SaS output'!$A$2:$T$2,0),FALSE),"")</f>
        <v/>
      </c>
      <c r="P201" s="35" t="str">
        <f>IFERROR(VLOOKUP(CONCATENATE($B201,"_",P$2),'SaS output'!$A$3:$T$10001,MATCH(P$3,'SaS output'!$A$2:$T$2,0),FALSE),"")</f>
        <v/>
      </c>
      <c r="Q201" s="36" t="str">
        <f>IFERROR(VLOOKUP(CONCATENATE($B201,"_",Q$2),'SaS output'!$A$3:$T$10001,MATCH(Q$3,'SaS output'!$A$2:$T$2,0),FALSE),"")</f>
        <v/>
      </c>
      <c r="R201" s="37" t="str">
        <f>IFERROR(VLOOKUP(CONCATENATE($B201,"_",R$2),'SaS output'!$A$3:$T$1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5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10001,MATCH(I$3,'SaS output'!$A$2:$T$2,0),FALSE),"")</f>
        <v/>
      </c>
      <c r="J202" s="15" t="str">
        <f>IFERROR(VLOOKUP(CONCATENATE($B202,"_",J$2),'SaS output'!$A$3:$T$10001,MATCH(J$3,'SaS output'!$A$2:$T$2,0),FALSE),"")</f>
        <v/>
      </c>
      <c r="K202" s="15" t="str">
        <f>IFERROR(VLOOKUP(CONCATENATE($B202,"_",K$2),'SaS output'!$A$3:$T$10001,MATCH(K$3,'SaS output'!$A$2:$T$2,0),FALSE),"")</f>
        <v/>
      </c>
      <c r="L202" s="38" t="str">
        <f>IFERROR(VLOOKUP(CONCATENATE($B202,"_",L$2),'SaS output'!$A$3:$T$10001,MATCH(L$3,'SaS output'!$A$2:$T$2,0),FALSE),"")</f>
        <v/>
      </c>
      <c r="M202" s="34" t="str">
        <f>IFERROR(VLOOKUP(CONCATENATE($B202,"_",M$2),'SaS output'!$A$3:$T$10001,MATCH(M$3,'SaS output'!$A$2:$T$2,0),FALSE),"")</f>
        <v/>
      </c>
      <c r="N202" s="14" t="str">
        <f>IFERROR(VLOOKUP(CONCATENATE($B202,"_",N$2),'SaS output'!$A$3:$T$10001,MATCH(N$3,'SaS output'!$A$2:$T$2,0),FALSE),"")</f>
        <v/>
      </c>
      <c r="O202" s="15" t="str">
        <f>IFERROR(VLOOKUP(CONCATENATE($B202,"_",O$2),'SaS output'!$A$3:$T$10001,MATCH(O$3,'SaS output'!$A$2:$T$2,0),FALSE),"")</f>
        <v/>
      </c>
      <c r="P202" s="15" t="str">
        <f>IFERROR(VLOOKUP(CONCATENATE($B202,"_",P$2),'SaS output'!$A$3:$T$10001,MATCH(P$3,'SaS output'!$A$2:$T$2,0),FALSE),"")</f>
        <v/>
      </c>
      <c r="Q202" s="38" t="str">
        <f>IFERROR(VLOOKUP(CONCATENATE($B202,"_",Q$2),'SaS output'!$A$3:$T$10001,MATCH(Q$3,'SaS output'!$A$2:$T$2,0),FALSE),"")</f>
        <v/>
      </c>
      <c r="R202" s="34" t="str">
        <f>IFERROR(VLOOKUP(CONCATENATE($B202,"_",R$2),'SaS output'!$A$3:$T$1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5_6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10001,MATCH(I$3,'SaS output'!$A$2:$T$2,0),FALSE),"")</f>
        <v/>
      </c>
      <c r="J203" s="35" t="str">
        <f>IFERROR(VLOOKUP(CONCATENATE($B203,"_",J$2),'SaS output'!$A$3:$T$10001,MATCH(J$3,'SaS output'!$A$2:$T$2,0),FALSE),"")</f>
        <v/>
      </c>
      <c r="K203" s="35" t="str">
        <f>IFERROR(VLOOKUP(CONCATENATE($B203,"_",K$2),'SaS output'!$A$3:$T$10001,MATCH(K$3,'SaS output'!$A$2:$T$2,0),FALSE),"")</f>
        <v/>
      </c>
      <c r="L203" s="36" t="str">
        <f>IFERROR(VLOOKUP(CONCATENATE($B203,"_",L$2),'SaS output'!$A$3:$T$10001,MATCH(L$3,'SaS output'!$A$2:$T$2,0),FALSE),"")</f>
        <v/>
      </c>
      <c r="M203" s="37" t="str">
        <f>IFERROR(VLOOKUP(CONCATENATE($B203,"_",M$2),'SaS output'!$A$3:$T$10001,MATCH(M$3,'SaS output'!$A$2:$T$2,0),FALSE),"")</f>
        <v/>
      </c>
      <c r="N203" s="17" t="str">
        <f>IFERROR(VLOOKUP(CONCATENATE($B203,"_",N$2),'SaS output'!$A$3:$T$10001,MATCH(N$3,'SaS output'!$A$2:$T$2,0),FALSE),"")</f>
        <v/>
      </c>
      <c r="O203" s="35" t="str">
        <f>IFERROR(VLOOKUP(CONCATENATE($B203,"_",O$2),'SaS output'!$A$3:$T$10001,MATCH(O$3,'SaS output'!$A$2:$T$2,0),FALSE),"")</f>
        <v/>
      </c>
      <c r="P203" s="35" t="str">
        <f>IFERROR(VLOOKUP(CONCATENATE($B203,"_",P$2),'SaS output'!$A$3:$T$10001,MATCH(P$3,'SaS output'!$A$2:$T$2,0),FALSE),"")</f>
        <v/>
      </c>
      <c r="Q203" s="36" t="str">
        <f>IFERROR(VLOOKUP(CONCATENATE($B203,"_",Q$2),'SaS output'!$A$3:$T$10001,MATCH(Q$3,'SaS output'!$A$2:$T$2,0),FALSE),"")</f>
        <v/>
      </c>
      <c r="R203" s="37" t="str">
        <f>IFERROR(VLOOKUP(CONCATENATE($B203,"_",R$2),'SaS output'!$A$3:$T$1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5_6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10001,MATCH(I$3,'SaS output'!$A$2:$T$2,0),FALSE),"")</f>
        <v/>
      </c>
      <c r="J204" s="35" t="str">
        <f>IFERROR(VLOOKUP(CONCATENATE($B204,"_",J$2),'SaS output'!$A$3:$T$10001,MATCH(J$3,'SaS output'!$A$2:$T$2,0),FALSE),"")</f>
        <v/>
      </c>
      <c r="K204" s="35" t="str">
        <f>IFERROR(VLOOKUP(CONCATENATE($B204,"_",K$2),'SaS output'!$A$3:$T$10001,MATCH(K$3,'SaS output'!$A$2:$T$2,0),FALSE),"")</f>
        <v/>
      </c>
      <c r="L204" s="36" t="str">
        <f>IFERROR(VLOOKUP(CONCATENATE($B204,"_",L$2),'SaS output'!$A$3:$T$10001,MATCH(L$3,'SaS output'!$A$2:$T$2,0),FALSE),"")</f>
        <v/>
      </c>
      <c r="M204" s="37" t="str">
        <f>IFERROR(VLOOKUP(CONCATENATE($B204,"_",M$2),'SaS output'!$A$3:$T$10001,MATCH(M$3,'SaS output'!$A$2:$T$2,0),FALSE),"")</f>
        <v/>
      </c>
      <c r="N204" s="17" t="str">
        <f>IFERROR(VLOOKUP(CONCATENATE($B204,"_",N$2),'SaS output'!$A$3:$T$10001,MATCH(N$3,'SaS output'!$A$2:$T$2,0),FALSE),"")</f>
        <v/>
      </c>
      <c r="O204" s="35" t="str">
        <f>IFERROR(VLOOKUP(CONCATENATE($B204,"_",O$2),'SaS output'!$A$3:$T$10001,MATCH(O$3,'SaS output'!$A$2:$T$2,0),FALSE),"")</f>
        <v/>
      </c>
      <c r="P204" s="35" t="str">
        <f>IFERROR(VLOOKUP(CONCATENATE($B204,"_",P$2),'SaS output'!$A$3:$T$10001,MATCH(P$3,'SaS output'!$A$2:$T$2,0),FALSE),"")</f>
        <v/>
      </c>
      <c r="Q204" s="36" t="str">
        <f>IFERROR(VLOOKUP(CONCATENATE($B204,"_",Q$2),'SaS output'!$A$3:$T$10001,MATCH(Q$3,'SaS output'!$A$2:$T$2,0),FALSE),"")</f>
        <v/>
      </c>
      <c r="R204" s="37" t="str">
        <f>IFERROR(VLOOKUP(CONCATENATE($B204,"_",R$2),'SaS output'!$A$3:$T$1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5_6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10001,MATCH(I$3,'SaS output'!$A$2:$T$2,0),FALSE),"")</f>
        <v/>
      </c>
      <c r="J205" s="39" t="str">
        <f>IFERROR(VLOOKUP(CONCATENATE($B205,"_",J$2),'SaS output'!$A$3:$T$10001,MATCH(J$3,'SaS output'!$A$2:$T$2,0),FALSE),"")</f>
        <v/>
      </c>
      <c r="K205" s="39" t="str">
        <f>IFERROR(VLOOKUP(CONCATENATE($B205,"_",K$2),'SaS output'!$A$3:$T$10001,MATCH(K$3,'SaS output'!$A$2:$T$2,0),FALSE),"")</f>
        <v/>
      </c>
      <c r="L205" s="40" t="str">
        <f>IFERROR(VLOOKUP(CONCATENATE($B205,"_",L$2),'SaS output'!$A$3:$T$10001,MATCH(L$3,'SaS output'!$A$2:$T$2,0),FALSE),"")</f>
        <v/>
      </c>
      <c r="M205" s="41" t="str">
        <f>IFERROR(VLOOKUP(CONCATENATE($B205,"_",M$2),'SaS output'!$A$3:$T$10001,MATCH(M$3,'SaS output'!$A$2:$T$2,0),FALSE),"")</f>
        <v/>
      </c>
      <c r="N205" s="20" t="str">
        <f>IFERROR(VLOOKUP(CONCATENATE($B205,"_",N$2),'SaS output'!$A$3:$T$10001,MATCH(N$3,'SaS output'!$A$2:$T$2,0),FALSE),"")</f>
        <v/>
      </c>
      <c r="O205" s="39" t="str">
        <f>IFERROR(VLOOKUP(CONCATENATE($B205,"_",O$2),'SaS output'!$A$3:$T$10001,MATCH(O$3,'SaS output'!$A$2:$T$2,0),FALSE),"")</f>
        <v/>
      </c>
      <c r="P205" s="39" t="str">
        <f>IFERROR(VLOOKUP(CONCATENATE($B205,"_",P$2),'SaS output'!$A$3:$T$10001,MATCH(P$3,'SaS output'!$A$2:$T$2,0),FALSE),"")</f>
        <v/>
      </c>
      <c r="Q205" s="40" t="str">
        <f>IFERROR(VLOOKUP(CONCATENATE($B205,"_",Q$2),'SaS output'!$A$3:$T$10001,MATCH(Q$3,'SaS output'!$A$2:$T$2,0),FALSE),"")</f>
        <v/>
      </c>
      <c r="R205" s="41" t="str">
        <f>IFERROR(VLOOKUP(CONCATENATE($B205,"_",R$2),'SaS output'!$A$3:$T$1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5_6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10001,MATCH(I$3,'SaS output'!$A$2:$T$2,0),FALSE),"")</f>
        <v/>
      </c>
      <c r="J206" s="15" t="str">
        <f>IFERROR(VLOOKUP(CONCATENATE($B206,"_",J$2),'SaS output'!$A$3:$T$10001,MATCH(J$3,'SaS output'!$A$2:$T$2,0),FALSE),"")</f>
        <v/>
      </c>
      <c r="K206" s="15" t="str">
        <f>IFERROR(VLOOKUP(CONCATENATE($B206,"_",K$2),'SaS output'!$A$3:$T$10001,MATCH(K$3,'SaS output'!$A$2:$T$2,0),FALSE),"")</f>
        <v/>
      </c>
      <c r="L206" s="33" t="str">
        <f>IFERROR(VLOOKUP(CONCATENATE($B206,"_",L$2),'SaS output'!$A$3:$T$10001,MATCH(L$3,'SaS output'!$A$2:$T$2,0),FALSE),"")</f>
        <v/>
      </c>
      <c r="M206" s="34" t="str">
        <f>IFERROR(VLOOKUP(CONCATENATE($B206,"_",M$2),'SaS output'!$A$3:$T$10001,MATCH(M$3,'SaS output'!$A$2:$T$2,0),FALSE),"")</f>
        <v/>
      </c>
      <c r="N206" s="14" t="str">
        <f>IFERROR(VLOOKUP(CONCATENATE($B206,"_",N$2),'SaS output'!$A$3:$T$10001,MATCH(N$3,'SaS output'!$A$2:$T$2,0),FALSE),"")</f>
        <v/>
      </c>
      <c r="O206" s="15" t="str">
        <f>IFERROR(VLOOKUP(CONCATENATE($B206,"_",O$2),'SaS output'!$A$3:$T$10001,MATCH(O$3,'SaS output'!$A$2:$T$2,0),FALSE),"")</f>
        <v/>
      </c>
      <c r="P206" s="15" t="str">
        <f>IFERROR(VLOOKUP(CONCATENATE($B206,"_",P$2),'SaS output'!$A$3:$T$10001,MATCH(P$3,'SaS output'!$A$2:$T$2,0),FALSE),"")</f>
        <v/>
      </c>
      <c r="Q206" s="33" t="str">
        <f>IFERROR(VLOOKUP(CONCATENATE($B206,"_",Q$2),'SaS output'!$A$3:$T$10001,MATCH(Q$3,'SaS output'!$A$2:$T$2,0),FALSE),"")</f>
        <v/>
      </c>
      <c r="R206" s="34" t="str">
        <f>IFERROR(VLOOKUP(CONCATENATE($B206,"_",R$2),'SaS output'!$A$3:$T$1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5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10001,MATCH(I$3,'SaS output'!$A$2:$T$2,0),FALSE),"")</f>
        <v/>
      </c>
      <c r="J207" s="35" t="str">
        <f>IFERROR(VLOOKUP(CONCATENATE($B207,"_",J$2),'SaS output'!$A$3:$T$10001,MATCH(J$3,'SaS output'!$A$2:$T$2,0),FALSE),"")</f>
        <v/>
      </c>
      <c r="K207" s="35" t="str">
        <f>IFERROR(VLOOKUP(CONCATENATE($B207,"_",K$2),'SaS output'!$A$3:$T$10001,MATCH(K$3,'SaS output'!$A$2:$T$2,0),FALSE),"")</f>
        <v/>
      </c>
      <c r="L207" s="36" t="str">
        <f>IFERROR(VLOOKUP(CONCATENATE($B207,"_",L$2),'SaS output'!$A$3:$T$10001,MATCH(L$3,'SaS output'!$A$2:$T$2,0),FALSE),"")</f>
        <v/>
      </c>
      <c r="M207" s="37" t="str">
        <f>IFERROR(VLOOKUP(CONCATENATE($B207,"_",M$2),'SaS output'!$A$3:$T$10001,MATCH(M$3,'SaS output'!$A$2:$T$2,0),FALSE),"")</f>
        <v/>
      </c>
      <c r="N207" s="17" t="str">
        <f>IFERROR(VLOOKUP(CONCATENATE($B207,"_",N$2),'SaS output'!$A$3:$T$10001,MATCH(N$3,'SaS output'!$A$2:$T$2,0),FALSE),"")</f>
        <v/>
      </c>
      <c r="O207" s="35" t="str">
        <f>IFERROR(VLOOKUP(CONCATENATE($B207,"_",O$2),'SaS output'!$A$3:$T$10001,MATCH(O$3,'SaS output'!$A$2:$T$2,0),FALSE),"")</f>
        <v/>
      </c>
      <c r="P207" s="35" t="str">
        <f>IFERROR(VLOOKUP(CONCATENATE($B207,"_",P$2),'SaS output'!$A$3:$T$10001,MATCH(P$3,'SaS output'!$A$2:$T$2,0),FALSE),"")</f>
        <v/>
      </c>
      <c r="Q207" s="36" t="str">
        <f>IFERROR(VLOOKUP(CONCATENATE($B207,"_",Q$2),'SaS output'!$A$3:$T$10001,MATCH(Q$3,'SaS output'!$A$2:$T$2,0),FALSE),"")</f>
        <v/>
      </c>
      <c r="R207" s="37" t="str">
        <f>IFERROR(VLOOKUP(CONCATENATE($B207,"_",R$2),'SaS output'!$A$3:$T$1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5_6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10001,MATCH(I$3,'SaS output'!$A$2:$T$2,0),FALSE),"")</f>
        <v/>
      </c>
      <c r="J208" s="35" t="str">
        <f>IFERROR(VLOOKUP(CONCATENATE($B208,"_",J$2),'SaS output'!$A$3:$T$10001,MATCH(J$3,'SaS output'!$A$2:$T$2,0),FALSE),"")</f>
        <v/>
      </c>
      <c r="K208" s="35" t="str">
        <f>IFERROR(VLOOKUP(CONCATENATE($B208,"_",K$2),'SaS output'!$A$3:$T$10001,MATCH(K$3,'SaS output'!$A$2:$T$2,0),FALSE),"")</f>
        <v/>
      </c>
      <c r="L208" s="36" t="str">
        <f>IFERROR(VLOOKUP(CONCATENATE($B208,"_",L$2),'SaS output'!$A$3:$T$10001,MATCH(L$3,'SaS output'!$A$2:$T$2,0),FALSE),"")</f>
        <v/>
      </c>
      <c r="M208" s="37" t="str">
        <f>IFERROR(VLOOKUP(CONCATENATE($B208,"_",M$2),'SaS output'!$A$3:$T$10001,MATCH(M$3,'SaS output'!$A$2:$T$2,0),FALSE),"")</f>
        <v/>
      </c>
      <c r="N208" s="17" t="str">
        <f>IFERROR(VLOOKUP(CONCATENATE($B208,"_",N$2),'SaS output'!$A$3:$T$10001,MATCH(N$3,'SaS output'!$A$2:$T$2,0),FALSE),"")</f>
        <v/>
      </c>
      <c r="O208" s="35" t="str">
        <f>IFERROR(VLOOKUP(CONCATENATE($B208,"_",O$2),'SaS output'!$A$3:$T$10001,MATCH(O$3,'SaS output'!$A$2:$T$2,0),FALSE),"")</f>
        <v/>
      </c>
      <c r="P208" s="35" t="str">
        <f>IFERROR(VLOOKUP(CONCATENATE($B208,"_",P$2),'SaS output'!$A$3:$T$10001,MATCH(P$3,'SaS output'!$A$2:$T$2,0),FALSE),"")</f>
        <v/>
      </c>
      <c r="Q208" s="36" t="str">
        <f>IFERROR(VLOOKUP(CONCATENATE($B208,"_",Q$2),'SaS output'!$A$3:$T$10001,MATCH(Q$3,'SaS output'!$A$2:$T$2,0),FALSE),"")</f>
        <v/>
      </c>
      <c r="R208" s="37" t="str">
        <f>IFERROR(VLOOKUP(CONCATENATE($B208,"_",R$2),'SaS output'!$A$3:$T$1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5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10001,MATCH(I$3,'SaS output'!$A$2:$T$2,0),FALSE),"")</f>
        <v/>
      </c>
      <c r="J209" s="15" t="str">
        <f>IFERROR(VLOOKUP(CONCATENATE($B209,"_",J$2),'SaS output'!$A$3:$T$10001,MATCH(J$3,'SaS output'!$A$2:$T$2,0),FALSE),"")</f>
        <v/>
      </c>
      <c r="K209" s="15" t="str">
        <f>IFERROR(VLOOKUP(CONCATENATE($B209,"_",K$2),'SaS output'!$A$3:$T$10001,MATCH(K$3,'SaS output'!$A$2:$T$2,0),FALSE),"")</f>
        <v/>
      </c>
      <c r="L209" s="38" t="str">
        <f>IFERROR(VLOOKUP(CONCATENATE($B209,"_",L$2),'SaS output'!$A$3:$T$10001,MATCH(L$3,'SaS output'!$A$2:$T$2,0),FALSE),"")</f>
        <v/>
      </c>
      <c r="M209" s="34" t="str">
        <f>IFERROR(VLOOKUP(CONCATENATE($B209,"_",M$2),'SaS output'!$A$3:$T$10001,MATCH(M$3,'SaS output'!$A$2:$T$2,0),FALSE),"")</f>
        <v/>
      </c>
      <c r="N209" s="14" t="str">
        <f>IFERROR(VLOOKUP(CONCATENATE($B209,"_",N$2),'SaS output'!$A$3:$T$10001,MATCH(N$3,'SaS output'!$A$2:$T$2,0),FALSE),"")</f>
        <v/>
      </c>
      <c r="O209" s="15" t="str">
        <f>IFERROR(VLOOKUP(CONCATENATE($B209,"_",O$2),'SaS output'!$A$3:$T$10001,MATCH(O$3,'SaS output'!$A$2:$T$2,0),FALSE),"")</f>
        <v/>
      </c>
      <c r="P209" s="15" t="str">
        <f>IFERROR(VLOOKUP(CONCATENATE($B209,"_",P$2),'SaS output'!$A$3:$T$10001,MATCH(P$3,'SaS output'!$A$2:$T$2,0),FALSE),"")</f>
        <v/>
      </c>
      <c r="Q209" s="38" t="str">
        <f>IFERROR(VLOOKUP(CONCATENATE($B209,"_",Q$2),'SaS output'!$A$3:$T$10001,MATCH(Q$3,'SaS output'!$A$2:$T$2,0),FALSE),"")</f>
        <v/>
      </c>
      <c r="R209" s="34" t="str">
        <f>IFERROR(VLOOKUP(CONCATENATE($B209,"_",R$2),'SaS output'!$A$3:$T$1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5_6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10001,MATCH(I$3,'SaS output'!$A$2:$T$2,0),FALSE),"")</f>
        <v/>
      </c>
      <c r="J210" s="35" t="str">
        <f>IFERROR(VLOOKUP(CONCATENATE($B210,"_",J$2),'SaS output'!$A$3:$T$10001,MATCH(J$3,'SaS output'!$A$2:$T$2,0),FALSE),"")</f>
        <v/>
      </c>
      <c r="K210" s="35" t="str">
        <f>IFERROR(VLOOKUP(CONCATENATE($B210,"_",K$2),'SaS output'!$A$3:$T$10001,MATCH(K$3,'SaS output'!$A$2:$T$2,0),FALSE),"")</f>
        <v/>
      </c>
      <c r="L210" s="36" t="str">
        <f>IFERROR(VLOOKUP(CONCATENATE($B210,"_",L$2),'SaS output'!$A$3:$T$10001,MATCH(L$3,'SaS output'!$A$2:$T$2,0),FALSE),"")</f>
        <v/>
      </c>
      <c r="M210" s="37" t="str">
        <f>IFERROR(VLOOKUP(CONCATENATE($B210,"_",M$2),'SaS output'!$A$3:$T$10001,MATCH(M$3,'SaS output'!$A$2:$T$2,0),FALSE),"")</f>
        <v/>
      </c>
      <c r="N210" s="17" t="str">
        <f>IFERROR(VLOOKUP(CONCATENATE($B210,"_",N$2),'SaS output'!$A$3:$T$10001,MATCH(N$3,'SaS output'!$A$2:$T$2,0),FALSE),"")</f>
        <v/>
      </c>
      <c r="O210" s="35" t="str">
        <f>IFERROR(VLOOKUP(CONCATENATE($B210,"_",O$2),'SaS output'!$A$3:$T$10001,MATCH(O$3,'SaS output'!$A$2:$T$2,0),FALSE),"")</f>
        <v/>
      </c>
      <c r="P210" s="35" t="str">
        <f>IFERROR(VLOOKUP(CONCATENATE($B210,"_",P$2),'SaS output'!$A$3:$T$10001,MATCH(P$3,'SaS output'!$A$2:$T$2,0),FALSE),"")</f>
        <v/>
      </c>
      <c r="Q210" s="36" t="str">
        <f>IFERROR(VLOOKUP(CONCATENATE($B210,"_",Q$2),'SaS output'!$A$3:$T$10001,MATCH(Q$3,'SaS output'!$A$2:$T$2,0),FALSE),"")</f>
        <v/>
      </c>
      <c r="R210" s="37" t="str">
        <f>IFERROR(VLOOKUP(CONCATENATE($B210,"_",R$2),'SaS output'!$A$3:$T$1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5_6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10001,MATCH(I$3,'SaS output'!$A$2:$T$2,0),FALSE),"")</f>
        <v/>
      </c>
      <c r="J211" s="35" t="str">
        <f>IFERROR(VLOOKUP(CONCATENATE($B211,"_",J$2),'SaS output'!$A$3:$T$10001,MATCH(J$3,'SaS output'!$A$2:$T$2,0),FALSE),"")</f>
        <v/>
      </c>
      <c r="K211" s="35" t="str">
        <f>IFERROR(VLOOKUP(CONCATENATE($B211,"_",K$2),'SaS output'!$A$3:$T$10001,MATCH(K$3,'SaS output'!$A$2:$T$2,0),FALSE),"")</f>
        <v/>
      </c>
      <c r="L211" s="36" t="str">
        <f>IFERROR(VLOOKUP(CONCATENATE($B211,"_",L$2),'SaS output'!$A$3:$T$10001,MATCH(L$3,'SaS output'!$A$2:$T$2,0),FALSE),"")</f>
        <v/>
      </c>
      <c r="M211" s="37" t="str">
        <f>IFERROR(VLOOKUP(CONCATENATE($B211,"_",M$2),'SaS output'!$A$3:$T$10001,MATCH(M$3,'SaS output'!$A$2:$T$2,0),FALSE),"")</f>
        <v/>
      </c>
      <c r="N211" s="17" t="str">
        <f>IFERROR(VLOOKUP(CONCATENATE($B211,"_",N$2),'SaS output'!$A$3:$T$10001,MATCH(N$3,'SaS output'!$A$2:$T$2,0),FALSE),"")</f>
        <v/>
      </c>
      <c r="O211" s="35" t="str">
        <f>IFERROR(VLOOKUP(CONCATENATE($B211,"_",O$2),'SaS output'!$A$3:$T$10001,MATCH(O$3,'SaS output'!$A$2:$T$2,0),FALSE),"")</f>
        <v/>
      </c>
      <c r="P211" s="35" t="str">
        <f>IFERROR(VLOOKUP(CONCATENATE($B211,"_",P$2),'SaS output'!$A$3:$T$10001,MATCH(P$3,'SaS output'!$A$2:$T$2,0),FALSE),"")</f>
        <v/>
      </c>
      <c r="Q211" s="36" t="str">
        <f>IFERROR(VLOOKUP(CONCATENATE($B211,"_",Q$2),'SaS output'!$A$3:$T$10001,MATCH(Q$3,'SaS output'!$A$2:$T$2,0),FALSE),"")</f>
        <v/>
      </c>
      <c r="R211" s="37" t="str">
        <f>IFERROR(VLOOKUP(CONCATENATE($B211,"_",R$2),'SaS output'!$A$3:$T$1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5_6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10001,MATCH(I$3,'SaS output'!$A$2:$T$2,0),FALSE),"")</f>
        <v/>
      </c>
      <c r="J212" s="39" t="str">
        <f>IFERROR(VLOOKUP(CONCATENATE($B212,"_",J$2),'SaS output'!$A$3:$T$10001,MATCH(J$3,'SaS output'!$A$2:$T$2,0),FALSE),"")</f>
        <v/>
      </c>
      <c r="K212" s="39" t="str">
        <f>IFERROR(VLOOKUP(CONCATENATE($B212,"_",K$2),'SaS output'!$A$3:$T$10001,MATCH(K$3,'SaS output'!$A$2:$T$2,0),FALSE),"")</f>
        <v/>
      </c>
      <c r="L212" s="40" t="str">
        <f>IFERROR(VLOOKUP(CONCATENATE($B212,"_",L$2),'SaS output'!$A$3:$T$10001,MATCH(L$3,'SaS output'!$A$2:$T$2,0),FALSE),"")</f>
        <v/>
      </c>
      <c r="M212" s="41" t="str">
        <f>IFERROR(VLOOKUP(CONCATENATE($B212,"_",M$2),'SaS output'!$A$3:$T$10001,MATCH(M$3,'SaS output'!$A$2:$T$2,0),FALSE),"")</f>
        <v/>
      </c>
      <c r="N212" s="20" t="str">
        <f>IFERROR(VLOOKUP(CONCATENATE($B212,"_",N$2),'SaS output'!$A$3:$T$10001,MATCH(N$3,'SaS output'!$A$2:$T$2,0),FALSE),"")</f>
        <v/>
      </c>
      <c r="O212" s="39" t="str">
        <f>IFERROR(VLOOKUP(CONCATENATE($B212,"_",O$2),'SaS output'!$A$3:$T$10001,MATCH(O$3,'SaS output'!$A$2:$T$2,0),FALSE),"")</f>
        <v/>
      </c>
      <c r="P212" s="39" t="str">
        <f>IFERROR(VLOOKUP(CONCATENATE($B212,"_",P$2),'SaS output'!$A$3:$T$10001,MATCH(P$3,'SaS output'!$A$2:$T$2,0),FALSE),"")</f>
        <v/>
      </c>
      <c r="Q212" s="40" t="str">
        <f>IFERROR(VLOOKUP(CONCATENATE($B212,"_",Q$2),'SaS output'!$A$3:$T$10001,MATCH(Q$3,'SaS output'!$A$2:$T$2,0),FALSE),"")</f>
        <v/>
      </c>
      <c r="R212" s="41" t="str">
        <f>IFERROR(VLOOKUP(CONCATENATE($B212,"_",R$2),'SaS output'!$A$3:$T$1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5_6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10001,MATCH(I$3,'SaS output'!$A$2:$T$2,0),FALSE),"")</f>
        <v/>
      </c>
      <c r="J213" s="15" t="str">
        <f>IFERROR(VLOOKUP(CONCATENATE($B213,"_",J$2),'SaS output'!$A$3:$T$10001,MATCH(J$3,'SaS output'!$A$2:$T$2,0),FALSE),"")</f>
        <v/>
      </c>
      <c r="K213" s="15" t="str">
        <f>IFERROR(VLOOKUP(CONCATENATE($B213,"_",K$2),'SaS output'!$A$3:$T$10001,MATCH(K$3,'SaS output'!$A$2:$T$2,0),FALSE),"")</f>
        <v/>
      </c>
      <c r="L213" s="33" t="str">
        <f>IFERROR(VLOOKUP(CONCATENATE($B213,"_",L$2),'SaS output'!$A$3:$T$10001,MATCH(L$3,'SaS output'!$A$2:$T$2,0),FALSE),"")</f>
        <v/>
      </c>
      <c r="M213" s="34" t="str">
        <f>IFERROR(VLOOKUP(CONCATENATE($B213,"_",M$2),'SaS output'!$A$3:$T$10001,MATCH(M$3,'SaS output'!$A$2:$T$2,0),FALSE),"")</f>
        <v/>
      </c>
      <c r="N213" s="14" t="str">
        <f>IFERROR(VLOOKUP(CONCATENATE($B213,"_",N$2),'SaS output'!$A$3:$T$10001,MATCH(N$3,'SaS output'!$A$2:$T$2,0),FALSE),"")</f>
        <v/>
      </c>
      <c r="O213" s="15" t="str">
        <f>IFERROR(VLOOKUP(CONCATENATE($B213,"_",O$2),'SaS output'!$A$3:$T$10001,MATCH(O$3,'SaS output'!$A$2:$T$2,0),FALSE),"")</f>
        <v/>
      </c>
      <c r="P213" s="15" t="str">
        <f>IFERROR(VLOOKUP(CONCATENATE($B213,"_",P$2),'SaS output'!$A$3:$T$10001,MATCH(P$3,'SaS output'!$A$2:$T$2,0),FALSE),"")</f>
        <v/>
      </c>
      <c r="Q213" s="33" t="str">
        <f>IFERROR(VLOOKUP(CONCATENATE($B213,"_",Q$2),'SaS output'!$A$3:$T$10001,MATCH(Q$3,'SaS output'!$A$2:$T$2,0),FALSE),"")</f>
        <v/>
      </c>
      <c r="R213" s="34" t="str">
        <f>IFERROR(VLOOKUP(CONCATENATE($B213,"_",R$2),'SaS output'!$A$3:$T$1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5_6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10001,MATCH(I$3,'SaS output'!$A$2:$T$2,0),FALSE),"")</f>
        <v/>
      </c>
      <c r="J214" s="35" t="str">
        <f>IFERROR(VLOOKUP(CONCATENATE($B214,"_",J$2),'SaS output'!$A$3:$T$10001,MATCH(J$3,'SaS output'!$A$2:$T$2,0),FALSE),"")</f>
        <v/>
      </c>
      <c r="K214" s="35" t="str">
        <f>IFERROR(VLOOKUP(CONCATENATE($B214,"_",K$2),'SaS output'!$A$3:$T$10001,MATCH(K$3,'SaS output'!$A$2:$T$2,0),FALSE),"")</f>
        <v/>
      </c>
      <c r="L214" s="36" t="str">
        <f>IFERROR(VLOOKUP(CONCATENATE($B214,"_",L$2),'SaS output'!$A$3:$T$10001,MATCH(L$3,'SaS output'!$A$2:$T$2,0),FALSE),"")</f>
        <v/>
      </c>
      <c r="M214" s="37" t="str">
        <f>IFERROR(VLOOKUP(CONCATENATE($B214,"_",M$2),'SaS output'!$A$3:$T$10001,MATCH(M$3,'SaS output'!$A$2:$T$2,0),FALSE),"")</f>
        <v/>
      </c>
      <c r="N214" s="17" t="str">
        <f>IFERROR(VLOOKUP(CONCATENATE($B214,"_",N$2),'SaS output'!$A$3:$T$10001,MATCH(N$3,'SaS output'!$A$2:$T$2,0),FALSE),"")</f>
        <v/>
      </c>
      <c r="O214" s="35" t="str">
        <f>IFERROR(VLOOKUP(CONCATENATE($B214,"_",O$2),'SaS output'!$A$3:$T$10001,MATCH(O$3,'SaS output'!$A$2:$T$2,0),FALSE),"")</f>
        <v/>
      </c>
      <c r="P214" s="35" t="str">
        <f>IFERROR(VLOOKUP(CONCATENATE($B214,"_",P$2),'SaS output'!$A$3:$T$10001,MATCH(P$3,'SaS output'!$A$2:$T$2,0),FALSE),"")</f>
        <v/>
      </c>
      <c r="Q214" s="36" t="str">
        <f>IFERROR(VLOOKUP(CONCATENATE($B214,"_",Q$2),'SaS output'!$A$3:$T$10001,MATCH(Q$3,'SaS output'!$A$2:$T$2,0),FALSE),"")</f>
        <v/>
      </c>
      <c r="R214" s="37" t="str">
        <f>IFERROR(VLOOKUP(CONCATENATE($B214,"_",R$2),'SaS output'!$A$3:$T$1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5_6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10001,MATCH(I$3,'SaS output'!$A$2:$T$2,0),FALSE),"")</f>
        <v/>
      </c>
      <c r="J215" s="35" t="str">
        <f>IFERROR(VLOOKUP(CONCATENATE($B215,"_",J$2),'SaS output'!$A$3:$T$10001,MATCH(J$3,'SaS output'!$A$2:$T$2,0),FALSE),"")</f>
        <v/>
      </c>
      <c r="K215" s="35" t="str">
        <f>IFERROR(VLOOKUP(CONCATENATE($B215,"_",K$2),'SaS output'!$A$3:$T$10001,MATCH(K$3,'SaS output'!$A$2:$T$2,0),FALSE),"")</f>
        <v/>
      </c>
      <c r="L215" s="36" t="str">
        <f>IFERROR(VLOOKUP(CONCATENATE($B215,"_",L$2),'SaS output'!$A$3:$T$10001,MATCH(L$3,'SaS output'!$A$2:$T$2,0),FALSE),"")</f>
        <v/>
      </c>
      <c r="M215" s="37" t="str">
        <f>IFERROR(VLOOKUP(CONCATENATE($B215,"_",M$2),'SaS output'!$A$3:$T$10001,MATCH(M$3,'SaS output'!$A$2:$T$2,0),FALSE),"")</f>
        <v/>
      </c>
      <c r="N215" s="17" t="str">
        <f>IFERROR(VLOOKUP(CONCATENATE($B215,"_",N$2),'SaS output'!$A$3:$T$10001,MATCH(N$3,'SaS output'!$A$2:$T$2,0),FALSE),"")</f>
        <v/>
      </c>
      <c r="O215" s="35" t="str">
        <f>IFERROR(VLOOKUP(CONCATENATE($B215,"_",O$2),'SaS output'!$A$3:$T$10001,MATCH(O$3,'SaS output'!$A$2:$T$2,0),FALSE),"")</f>
        <v/>
      </c>
      <c r="P215" s="35" t="str">
        <f>IFERROR(VLOOKUP(CONCATENATE($B215,"_",P$2),'SaS output'!$A$3:$T$10001,MATCH(P$3,'SaS output'!$A$2:$T$2,0),FALSE),"")</f>
        <v/>
      </c>
      <c r="Q215" s="36" t="str">
        <f>IFERROR(VLOOKUP(CONCATENATE($B215,"_",Q$2),'SaS output'!$A$3:$T$10001,MATCH(Q$3,'SaS output'!$A$2:$T$2,0),FALSE),"")</f>
        <v/>
      </c>
      <c r="R215" s="37" t="str">
        <f>IFERROR(VLOOKUP(CONCATENATE($B215,"_",R$2),'SaS output'!$A$3:$T$1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5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10001,MATCH(I$3,'SaS output'!$A$2:$T$2,0),FALSE),"")</f>
        <v/>
      </c>
      <c r="J216" s="15" t="str">
        <f>IFERROR(VLOOKUP(CONCATENATE($B216,"_",J$2),'SaS output'!$A$3:$T$10001,MATCH(J$3,'SaS output'!$A$2:$T$2,0),FALSE),"")</f>
        <v/>
      </c>
      <c r="K216" s="15" t="str">
        <f>IFERROR(VLOOKUP(CONCATENATE($B216,"_",K$2),'SaS output'!$A$3:$T$10001,MATCH(K$3,'SaS output'!$A$2:$T$2,0),FALSE),"")</f>
        <v/>
      </c>
      <c r="L216" s="38" t="str">
        <f>IFERROR(VLOOKUP(CONCATENATE($B216,"_",L$2),'SaS output'!$A$3:$T$10001,MATCH(L$3,'SaS output'!$A$2:$T$2,0),FALSE),"")</f>
        <v/>
      </c>
      <c r="M216" s="34" t="str">
        <f>IFERROR(VLOOKUP(CONCATENATE($B216,"_",M$2),'SaS output'!$A$3:$T$10001,MATCH(M$3,'SaS output'!$A$2:$T$2,0),FALSE),"")</f>
        <v/>
      </c>
      <c r="N216" s="14" t="str">
        <f>IFERROR(VLOOKUP(CONCATENATE($B216,"_",N$2),'SaS output'!$A$3:$T$10001,MATCH(N$3,'SaS output'!$A$2:$T$2,0),FALSE),"")</f>
        <v/>
      </c>
      <c r="O216" s="15" t="str">
        <f>IFERROR(VLOOKUP(CONCATENATE($B216,"_",O$2),'SaS output'!$A$3:$T$10001,MATCH(O$3,'SaS output'!$A$2:$T$2,0),FALSE),"")</f>
        <v/>
      </c>
      <c r="P216" s="15" t="str">
        <f>IFERROR(VLOOKUP(CONCATENATE($B216,"_",P$2),'SaS output'!$A$3:$T$10001,MATCH(P$3,'SaS output'!$A$2:$T$2,0),FALSE),"")</f>
        <v/>
      </c>
      <c r="Q216" s="38" t="str">
        <f>IFERROR(VLOOKUP(CONCATENATE($B216,"_",Q$2),'SaS output'!$A$3:$T$10001,MATCH(Q$3,'SaS output'!$A$2:$T$2,0),FALSE),"")</f>
        <v/>
      </c>
      <c r="R216" s="34" t="str">
        <f>IFERROR(VLOOKUP(CONCATENATE($B216,"_",R$2),'SaS output'!$A$3:$T$1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5_6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10001,MATCH(I$3,'SaS output'!$A$2:$T$2,0),FALSE),"")</f>
        <v/>
      </c>
      <c r="J217" s="35" t="str">
        <f>IFERROR(VLOOKUP(CONCATENATE($B217,"_",J$2),'SaS output'!$A$3:$T$10001,MATCH(J$3,'SaS output'!$A$2:$T$2,0),FALSE),"")</f>
        <v/>
      </c>
      <c r="K217" s="35" t="str">
        <f>IFERROR(VLOOKUP(CONCATENATE($B217,"_",K$2),'SaS output'!$A$3:$T$10001,MATCH(K$3,'SaS output'!$A$2:$T$2,0),FALSE),"")</f>
        <v/>
      </c>
      <c r="L217" s="36" t="str">
        <f>IFERROR(VLOOKUP(CONCATENATE($B217,"_",L$2),'SaS output'!$A$3:$T$10001,MATCH(L$3,'SaS output'!$A$2:$T$2,0),FALSE),"")</f>
        <v/>
      </c>
      <c r="M217" s="37" t="str">
        <f>IFERROR(VLOOKUP(CONCATENATE($B217,"_",M$2),'SaS output'!$A$3:$T$10001,MATCH(M$3,'SaS output'!$A$2:$T$2,0),FALSE),"")</f>
        <v/>
      </c>
      <c r="N217" s="17" t="str">
        <f>IFERROR(VLOOKUP(CONCATENATE($B217,"_",N$2),'SaS output'!$A$3:$T$10001,MATCH(N$3,'SaS output'!$A$2:$T$2,0),FALSE),"")</f>
        <v/>
      </c>
      <c r="O217" s="35" t="str">
        <f>IFERROR(VLOOKUP(CONCATENATE($B217,"_",O$2),'SaS output'!$A$3:$T$10001,MATCH(O$3,'SaS output'!$A$2:$T$2,0),FALSE),"")</f>
        <v/>
      </c>
      <c r="P217" s="35" t="str">
        <f>IFERROR(VLOOKUP(CONCATENATE($B217,"_",P$2),'SaS output'!$A$3:$T$10001,MATCH(P$3,'SaS output'!$A$2:$T$2,0),FALSE),"")</f>
        <v/>
      </c>
      <c r="Q217" s="36" t="str">
        <f>IFERROR(VLOOKUP(CONCATENATE($B217,"_",Q$2),'SaS output'!$A$3:$T$10001,MATCH(Q$3,'SaS output'!$A$2:$T$2,0),FALSE),"")</f>
        <v/>
      </c>
      <c r="R217" s="37" t="str">
        <f>IFERROR(VLOOKUP(CONCATENATE($B217,"_",R$2),'SaS output'!$A$3:$T$1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5_6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10001,MATCH(I$3,'SaS output'!$A$2:$T$2,0),FALSE),"")</f>
        <v/>
      </c>
      <c r="J218" s="35" t="str">
        <f>IFERROR(VLOOKUP(CONCATENATE($B218,"_",J$2),'SaS output'!$A$3:$T$10001,MATCH(J$3,'SaS output'!$A$2:$T$2,0),FALSE),"")</f>
        <v/>
      </c>
      <c r="K218" s="35" t="str">
        <f>IFERROR(VLOOKUP(CONCATENATE($B218,"_",K$2),'SaS output'!$A$3:$T$10001,MATCH(K$3,'SaS output'!$A$2:$T$2,0),FALSE),"")</f>
        <v/>
      </c>
      <c r="L218" s="36" t="str">
        <f>IFERROR(VLOOKUP(CONCATENATE($B218,"_",L$2),'SaS output'!$A$3:$T$10001,MATCH(L$3,'SaS output'!$A$2:$T$2,0),FALSE),"")</f>
        <v/>
      </c>
      <c r="M218" s="37" t="str">
        <f>IFERROR(VLOOKUP(CONCATENATE($B218,"_",M$2),'SaS output'!$A$3:$T$10001,MATCH(M$3,'SaS output'!$A$2:$T$2,0),FALSE),"")</f>
        <v/>
      </c>
      <c r="N218" s="17" t="str">
        <f>IFERROR(VLOOKUP(CONCATENATE($B218,"_",N$2),'SaS output'!$A$3:$T$10001,MATCH(N$3,'SaS output'!$A$2:$T$2,0),FALSE),"")</f>
        <v/>
      </c>
      <c r="O218" s="35" t="str">
        <f>IFERROR(VLOOKUP(CONCATENATE($B218,"_",O$2),'SaS output'!$A$3:$T$10001,MATCH(O$3,'SaS output'!$A$2:$T$2,0),FALSE),"")</f>
        <v/>
      </c>
      <c r="P218" s="35" t="str">
        <f>IFERROR(VLOOKUP(CONCATENATE($B218,"_",P$2),'SaS output'!$A$3:$T$10001,MATCH(P$3,'SaS output'!$A$2:$T$2,0),FALSE),"")</f>
        <v/>
      </c>
      <c r="Q218" s="36" t="str">
        <f>IFERROR(VLOOKUP(CONCATENATE($B218,"_",Q$2),'SaS output'!$A$3:$T$10001,MATCH(Q$3,'SaS output'!$A$2:$T$2,0),FALSE),"")</f>
        <v/>
      </c>
      <c r="R218" s="37" t="str">
        <f>IFERROR(VLOOKUP(CONCATENATE($B218,"_",R$2),'SaS output'!$A$3:$T$1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5_6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10001,MATCH(I$3,'SaS output'!$A$2:$T$2,0),FALSE),"")</f>
        <v/>
      </c>
      <c r="J219" s="39" t="str">
        <f>IFERROR(VLOOKUP(CONCATENATE($B219,"_",J$2),'SaS output'!$A$3:$T$10001,MATCH(J$3,'SaS output'!$A$2:$T$2,0),FALSE),"")</f>
        <v/>
      </c>
      <c r="K219" s="39" t="str">
        <f>IFERROR(VLOOKUP(CONCATENATE($B219,"_",K$2),'SaS output'!$A$3:$T$10001,MATCH(K$3,'SaS output'!$A$2:$T$2,0),FALSE),"")</f>
        <v/>
      </c>
      <c r="L219" s="40" t="str">
        <f>IFERROR(VLOOKUP(CONCATENATE($B219,"_",L$2),'SaS output'!$A$3:$T$10001,MATCH(L$3,'SaS output'!$A$2:$T$2,0),FALSE),"")</f>
        <v/>
      </c>
      <c r="M219" s="41" t="str">
        <f>IFERROR(VLOOKUP(CONCATENATE($B219,"_",M$2),'SaS output'!$A$3:$T$10001,MATCH(M$3,'SaS output'!$A$2:$T$2,0),FALSE),"")</f>
        <v/>
      </c>
      <c r="N219" s="20" t="str">
        <f>IFERROR(VLOOKUP(CONCATENATE($B219,"_",N$2),'SaS output'!$A$3:$T$10001,MATCH(N$3,'SaS output'!$A$2:$T$2,0),FALSE),"")</f>
        <v/>
      </c>
      <c r="O219" s="39" t="str">
        <f>IFERROR(VLOOKUP(CONCATENATE($B219,"_",O$2),'SaS output'!$A$3:$T$10001,MATCH(O$3,'SaS output'!$A$2:$T$2,0),FALSE),"")</f>
        <v/>
      </c>
      <c r="P219" s="39" t="str">
        <f>IFERROR(VLOOKUP(CONCATENATE($B219,"_",P$2),'SaS output'!$A$3:$T$10001,MATCH(P$3,'SaS output'!$A$2:$T$2,0),FALSE),"")</f>
        <v/>
      </c>
      <c r="Q219" s="40" t="str">
        <f>IFERROR(VLOOKUP(CONCATENATE($B219,"_",Q$2),'SaS output'!$A$3:$T$10001,MATCH(Q$3,'SaS output'!$A$2:$T$2,0),FALSE),"")</f>
        <v/>
      </c>
      <c r="R219" s="41" t="str">
        <f>IFERROR(VLOOKUP(CONCATENATE($B219,"_",R$2),'SaS output'!$A$3:$T$1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5_6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10001,MATCH(I$3,'SaS output'!$A$2:$T$2,0),FALSE),"")</f>
        <v/>
      </c>
      <c r="J220" s="15" t="str">
        <f>IFERROR(VLOOKUP(CONCATENATE($B220,"_",J$2),'SaS output'!$A$3:$T$10001,MATCH(J$3,'SaS output'!$A$2:$T$2,0),FALSE),"")</f>
        <v/>
      </c>
      <c r="K220" s="15" t="str">
        <f>IFERROR(VLOOKUP(CONCATENATE($B220,"_",K$2),'SaS output'!$A$3:$T$10001,MATCH(K$3,'SaS output'!$A$2:$T$2,0),FALSE),"")</f>
        <v/>
      </c>
      <c r="L220" s="33" t="str">
        <f>IFERROR(VLOOKUP(CONCATENATE($B220,"_",L$2),'SaS output'!$A$3:$T$10001,MATCH(L$3,'SaS output'!$A$2:$T$2,0),FALSE),"")</f>
        <v/>
      </c>
      <c r="M220" s="34" t="str">
        <f>IFERROR(VLOOKUP(CONCATENATE($B220,"_",M$2),'SaS output'!$A$3:$T$10001,MATCH(M$3,'SaS output'!$A$2:$T$2,0),FALSE),"")</f>
        <v/>
      </c>
      <c r="N220" s="14" t="str">
        <f>IFERROR(VLOOKUP(CONCATENATE($B220,"_",N$2),'SaS output'!$A$3:$T$10001,MATCH(N$3,'SaS output'!$A$2:$T$2,0),FALSE),"")</f>
        <v/>
      </c>
      <c r="O220" s="15" t="str">
        <f>IFERROR(VLOOKUP(CONCATENATE($B220,"_",O$2),'SaS output'!$A$3:$T$10001,MATCH(O$3,'SaS output'!$A$2:$T$2,0),FALSE),"")</f>
        <v/>
      </c>
      <c r="P220" s="15" t="str">
        <f>IFERROR(VLOOKUP(CONCATENATE($B220,"_",P$2),'SaS output'!$A$3:$T$10001,MATCH(P$3,'SaS output'!$A$2:$T$2,0),FALSE),"")</f>
        <v/>
      </c>
      <c r="Q220" s="33" t="str">
        <f>IFERROR(VLOOKUP(CONCATENATE($B220,"_",Q$2),'SaS output'!$A$3:$T$10001,MATCH(Q$3,'SaS output'!$A$2:$T$2,0),FALSE),"")</f>
        <v/>
      </c>
      <c r="R220" s="34" t="str">
        <f>IFERROR(VLOOKUP(CONCATENATE($B220,"_",R$2),'SaS output'!$A$3:$T$1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5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10001,MATCH(I$3,'SaS output'!$A$2:$T$2,0),FALSE),"")</f>
        <v/>
      </c>
      <c r="J221" s="35" t="str">
        <f>IFERROR(VLOOKUP(CONCATENATE($B221,"_",J$2),'SaS output'!$A$3:$T$10001,MATCH(J$3,'SaS output'!$A$2:$T$2,0),FALSE),"")</f>
        <v/>
      </c>
      <c r="K221" s="35" t="str">
        <f>IFERROR(VLOOKUP(CONCATENATE($B221,"_",K$2),'SaS output'!$A$3:$T$10001,MATCH(K$3,'SaS output'!$A$2:$T$2,0),FALSE),"")</f>
        <v/>
      </c>
      <c r="L221" s="36" t="str">
        <f>IFERROR(VLOOKUP(CONCATENATE($B221,"_",L$2),'SaS output'!$A$3:$T$10001,MATCH(L$3,'SaS output'!$A$2:$T$2,0),FALSE),"")</f>
        <v/>
      </c>
      <c r="M221" s="37" t="str">
        <f>IFERROR(VLOOKUP(CONCATENATE($B221,"_",M$2),'SaS output'!$A$3:$T$10001,MATCH(M$3,'SaS output'!$A$2:$T$2,0),FALSE),"")</f>
        <v/>
      </c>
      <c r="N221" s="17" t="str">
        <f>IFERROR(VLOOKUP(CONCATENATE($B221,"_",N$2),'SaS output'!$A$3:$T$10001,MATCH(N$3,'SaS output'!$A$2:$T$2,0),FALSE),"")</f>
        <v/>
      </c>
      <c r="O221" s="35" t="str">
        <f>IFERROR(VLOOKUP(CONCATENATE($B221,"_",O$2),'SaS output'!$A$3:$T$10001,MATCH(O$3,'SaS output'!$A$2:$T$2,0),FALSE),"")</f>
        <v/>
      </c>
      <c r="P221" s="35" t="str">
        <f>IFERROR(VLOOKUP(CONCATENATE($B221,"_",P$2),'SaS output'!$A$3:$T$10001,MATCH(P$3,'SaS output'!$A$2:$T$2,0),FALSE),"")</f>
        <v/>
      </c>
      <c r="Q221" s="36" t="str">
        <f>IFERROR(VLOOKUP(CONCATENATE($B221,"_",Q$2),'SaS output'!$A$3:$T$10001,MATCH(Q$3,'SaS output'!$A$2:$T$2,0),FALSE),"")</f>
        <v/>
      </c>
      <c r="R221" s="37" t="str">
        <f>IFERROR(VLOOKUP(CONCATENATE($B221,"_",R$2),'SaS output'!$A$3:$T$1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5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10001,MATCH(I$3,'SaS output'!$A$2:$T$2,0),FALSE),"")</f>
        <v/>
      </c>
      <c r="J222" s="35" t="str">
        <f>IFERROR(VLOOKUP(CONCATENATE($B222,"_",J$2),'SaS output'!$A$3:$T$10001,MATCH(J$3,'SaS output'!$A$2:$T$2,0),FALSE),"")</f>
        <v/>
      </c>
      <c r="K222" s="35" t="str">
        <f>IFERROR(VLOOKUP(CONCATENATE($B222,"_",K$2),'SaS output'!$A$3:$T$10001,MATCH(K$3,'SaS output'!$A$2:$T$2,0),FALSE),"")</f>
        <v/>
      </c>
      <c r="L222" s="36" t="str">
        <f>IFERROR(VLOOKUP(CONCATENATE($B222,"_",L$2),'SaS output'!$A$3:$T$10001,MATCH(L$3,'SaS output'!$A$2:$T$2,0),FALSE),"")</f>
        <v/>
      </c>
      <c r="M222" s="37" t="str">
        <f>IFERROR(VLOOKUP(CONCATENATE($B222,"_",M$2),'SaS output'!$A$3:$T$10001,MATCH(M$3,'SaS output'!$A$2:$T$2,0),FALSE),"")</f>
        <v/>
      </c>
      <c r="N222" s="17" t="str">
        <f>IFERROR(VLOOKUP(CONCATENATE($B222,"_",N$2),'SaS output'!$A$3:$T$10001,MATCH(N$3,'SaS output'!$A$2:$T$2,0),FALSE),"")</f>
        <v/>
      </c>
      <c r="O222" s="35" t="str">
        <f>IFERROR(VLOOKUP(CONCATENATE($B222,"_",O$2),'SaS output'!$A$3:$T$10001,MATCH(O$3,'SaS output'!$A$2:$T$2,0),FALSE),"")</f>
        <v/>
      </c>
      <c r="P222" s="35" t="str">
        <f>IFERROR(VLOOKUP(CONCATENATE($B222,"_",P$2),'SaS output'!$A$3:$T$10001,MATCH(P$3,'SaS output'!$A$2:$T$2,0),FALSE),"")</f>
        <v/>
      </c>
      <c r="Q222" s="36" t="str">
        <f>IFERROR(VLOOKUP(CONCATENATE($B222,"_",Q$2),'SaS output'!$A$3:$T$10001,MATCH(Q$3,'SaS output'!$A$2:$T$2,0),FALSE),"")</f>
        <v/>
      </c>
      <c r="R222" s="37" t="str">
        <f>IFERROR(VLOOKUP(CONCATENATE($B222,"_",R$2),'SaS output'!$A$3:$T$1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5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10001,MATCH(I$3,'SaS output'!$A$2:$T$2,0),FALSE),"")</f>
        <v/>
      </c>
      <c r="J223" s="15" t="str">
        <f>IFERROR(VLOOKUP(CONCATENATE($B223,"_",J$2),'SaS output'!$A$3:$T$10001,MATCH(J$3,'SaS output'!$A$2:$T$2,0),FALSE),"")</f>
        <v/>
      </c>
      <c r="K223" s="15" t="str">
        <f>IFERROR(VLOOKUP(CONCATENATE($B223,"_",K$2),'SaS output'!$A$3:$T$10001,MATCH(K$3,'SaS output'!$A$2:$T$2,0),FALSE),"")</f>
        <v/>
      </c>
      <c r="L223" s="38" t="str">
        <f>IFERROR(VLOOKUP(CONCATENATE($B223,"_",L$2),'SaS output'!$A$3:$T$10001,MATCH(L$3,'SaS output'!$A$2:$T$2,0),FALSE),"")</f>
        <v/>
      </c>
      <c r="M223" s="34" t="str">
        <f>IFERROR(VLOOKUP(CONCATENATE($B223,"_",M$2),'SaS output'!$A$3:$T$10001,MATCH(M$3,'SaS output'!$A$2:$T$2,0),FALSE),"")</f>
        <v/>
      </c>
      <c r="N223" s="14" t="str">
        <f>IFERROR(VLOOKUP(CONCATENATE($B223,"_",N$2),'SaS output'!$A$3:$T$10001,MATCH(N$3,'SaS output'!$A$2:$T$2,0),FALSE),"")</f>
        <v/>
      </c>
      <c r="O223" s="15" t="str">
        <f>IFERROR(VLOOKUP(CONCATENATE($B223,"_",O$2),'SaS output'!$A$3:$T$10001,MATCH(O$3,'SaS output'!$A$2:$T$2,0),FALSE),"")</f>
        <v/>
      </c>
      <c r="P223" s="15" t="str">
        <f>IFERROR(VLOOKUP(CONCATENATE($B223,"_",P$2),'SaS output'!$A$3:$T$10001,MATCH(P$3,'SaS output'!$A$2:$T$2,0),FALSE),"")</f>
        <v/>
      </c>
      <c r="Q223" s="38" t="str">
        <f>IFERROR(VLOOKUP(CONCATENATE($B223,"_",Q$2),'SaS output'!$A$3:$T$10001,MATCH(Q$3,'SaS output'!$A$2:$T$2,0),FALSE),"")</f>
        <v/>
      </c>
      <c r="R223" s="34" t="str">
        <f>IFERROR(VLOOKUP(CONCATENATE($B223,"_",R$2),'SaS output'!$A$3:$T$1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5_6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10001,MATCH(I$3,'SaS output'!$A$2:$T$2,0),FALSE),"")</f>
        <v/>
      </c>
      <c r="J224" s="35" t="str">
        <f>IFERROR(VLOOKUP(CONCATENATE($B224,"_",J$2),'SaS output'!$A$3:$T$10001,MATCH(J$3,'SaS output'!$A$2:$T$2,0),FALSE),"")</f>
        <v/>
      </c>
      <c r="K224" s="35" t="str">
        <f>IFERROR(VLOOKUP(CONCATENATE($B224,"_",K$2),'SaS output'!$A$3:$T$10001,MATCH(K$3,'SaS output'!$A$2:$T$2,0),FALSE),"")</f>
        <v/>
      </c>
      <c r="L224" s="36" t="str">
        <f>IFERROR(VLOOKUP(CONCATENATE($B224,"_",L$2),'SaS output'!$A$3:$T$10001,MATCH(L$3,'SaS output'!$A$2:$T$2,0),FALSE),"")</f>
        <v/>
      </c>
      <c r="M224" s="37" t="str">
        <f>IFERROR(VLOOKUP(CONCATENATE($B224,"_",M$2),'SaS output'!$A$3:$T$10001,MATCH(M$3,'SaS output'!$A$2:$T$2,0),FALSE),"")</f>
        <v/>
      </c>
      <c r="N224" s="17" t="str">
        <f>IFERROR(VLOOKUP(CONCATENATE($B224,"_",N$2),'SaS output'!$A$3:$T$10001,MATCH(N$3,'SaS output'!$A$2:$T$2,0),FALSE),"")</f>
        <v/>
      </c>
      <c r="O224" s="35" t="str">
        <f>IFERROR(VLOOKUP(CONCATENATE($B224,"_",O$2),'SaS output'!$A$3:$T$10001,MATCH(O$3,'SaS output'!$A$2:$T$2,0),FALSE),"")</f>
        <v/>
      </c>
      <c r="P224" s="35" t="str">
        <f>IFERROR(VLOOKUP(CONCATENATE($B224,"_",P$2),'SaS output'!$A$3:$T$10001,MATCH(P$3,'SaS output'!$A$2:$T$2,0),FALSE),"")</f>
        <v/>
      </c>
      <c r="Q224" s="36" t="str">
        <f>IFERROR(VLOOKUP(CONCATENATE($B224,"_",Q$2),'SaS output'!$A$3:$T$10001,MATCH(Q$3,'SaS output'!$A$2:$T$2,0),FALSE),"")</f>
        <v/>
      </c>
      <c r="R224" s="37" t="str">
        <f>IFERROR(VLOOKUP(CONCATENATE($B224,"_",R$2),'SaS output'!$A$3:$T$1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5_6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10001,MATCH(I$3,'SaS output'!$A$2:$T$2,0),FALSE),"")</f>
        <v/>
      </c>
      <c r="J225" s="35" t="str">
        <f>IFERROR(VLOOKUP(CONCATENATE($B225,"_",J$2),'SaS output'!$A$3:$T$10001,MATCH(J$3,'SaS output'!$A$2:$T$2,0),FALSE),"")</f>
        <v/>
      </c>
      <c r="K225" s="35" t="str">
        <f>IFERROR(VLOOKUP(CONCATENATE($B225,"_",K$2),'SaS output'!$A$3:$T$10001,MATCH(K$3,'SaS output'!$A$2:$T$2,0),FALSE),"")</f>
        <v/>
      </c>
      <c r="L225" s="36" t="str">
        <f>IFERROR(VLOOKUP(CONCATENATE($B225,"_",L$2),'SaS output'!$A$3:$T$10001,MATCH(L$3,'SaS output'!$A$2:$T$2,0),FALSE),"")</f>
        <v/>
      </c>
      <c r="M225" s="37" t="str">
        <f>IFERROR(VLOOKUP(CONCATENATE($B225,"_",M$2),'SaS output'!$A$3:$T$10001,MATCH(M$3,'SaS output'!$A$2:$T$2,0),FALSE),"")</f>
        <v/>
      </c>
      <c r="N225" s="17" t="str">
        <f>IFERROR(VLOOKUP(CONCATENATE($B225,"_",N$2),'SaS output'!$A$3:$T$10001,MATCH(N$3,'SaS output'!$A$2:$T$2,0),FALSE),"")</f>
        <v/>
      </c>
      <c r="O225" s="35" t="str">
        <f>IFERROR(VLOOKUP(CONCATENATE($B225,"_",O$2),'SaS output'!$A$3:$T$10001,MATCH(O$3,'SaS output'!$A$2:$T$2,0),FALSE),"")</f>
        <v/>
      </c>
      <c r="P225" s="35" t="str">
        <f>IFERROR(VLOOKUP(CONCATENATE($B225,"_",P$2),'SaS output'!$A$3:$T$10001,MATCH(P$3,'SaS output'!$A$2:$T$2,0),FALSE),"")</f>
        <v/>
      </c>
      <c r="Q225" s="36" t="str">
        <f>IFERROR(VLOOKUP(CONCATENATE($B225,"_",Q$2),'SaS output'!$A$3:$T$10001,MATCH(Q$3,'SaS output'!$A$2:$T$2,0),FALSE),"")</f>
        <v/>
      </c>
      <c r="R225" s="37" t="str">
        <f>IFERROR(VLOOKUP(CONCATENATE($B225,"_",R$2),'SaS output'!$A$3:$T$1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5_6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10001,MATCH(I$3,'SaS output'!$A$2:$T$2,0),FALSE),"")</f>
        <v/>
      </c>
      <c r="J226" s="39" t="str">
        <f>IFERROR(VLOOKUP(CONCATENATE($B226,"_",J$2),'SaS output'!$A$3:$T$10001,MATCH(J$3,'SaS output'!$A$2:$T$2,0),FALSE),"")</f>
        <v/>
      </c>
      <c r="K226" s="39" t="str">
        <f>IFERROR(VLOOKUP(CONCATENATE($B226,"_",K$2),'SaS output'!$A$3:$T$10001,MATCH(K$3,'SaS output'!$A$2:$T$2,0),FALSE),"")</f>
        <v/>
      </c>
      <c r="L226" s="40" t="str">
        <f>IFERROR(VLOOKUP(CONCATENATE($B226,"_",L$2),'SaS output'!$A$3:$T$10001,MATCH(L$3,'SaS output'!$A$2:$T$2,0),FALSE),"")</f>
        <v/>
      </c>
      <c r="M226" s="41" t="str">
        <f>IFERROR(VLOOKUP(CONCATENATE($B226,"_",M$2),'SaS output'!$A$3:$T$10001,MATCH(M$3,'SaS output'!$A$2:$T$2,0),FALSE),"")</f>
        <v/>
      </c>
      <c r="N226" s="20" t="str">
        <f>IFERROR(VLOOKUP(CONCATENATE($B226,"_",N$2),'SaS output'!$A$3:$T$10001,MATCH(N$3,'SaS output'!$A$2:$T$2,0),FALSE),"")</f>
        <v/>
      </c>
      <c r="O226" s="39" t="str">
        <f>IFERROR(VLOOKUP(CONCATENATE($B226,"_",O$2),'SaS output'!$A$3:$T$10001,MATCH(O$3,'SaS output'!$A$2:$T$2,0),FALSE),"")</f>
        <v/>
      </c>
      <c r="P226" s="39" t="str">
        <f>IFERROR(VLOOKUP(CONCATENATE($B226,"_",P$2),'SaS output'!$A$3:$T$10001,MATCH(P$3,'SaS output'!$A$2:$T$2,0),FALSE),"")</f>
        <v/>
      </c>
      <c r="Q226" s="40" t="str">
        <f>IFERROR(VLOOKUP(CONCATENATE($B226,"_",Q$2),'SaS output'!$A$3:$T$10001,MATCH(Q$3,'SaS output'!$A$2:$T$2,0),FALSE),"")</f>
        <v/>
      </c>
      <c r="R226" s="41" t="str">
        <f>IFERROR(VLOOKUP(CONCATENATE($B226,"_",R$2),'SaS output'!$A$3:$T$1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5_6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10001,MATCH(I$3,'SaS output'!$A$2:$T$2,0),FALSE),"")</f>
        <v/>
      </c>
      <c r="J227" s="15" t="str">
        <f>IFERROR(VLOOKUP(CONCATENATE($B227,"_",J$2),'SaS output'!$A$3:$T$10001,MATCH(J$3,'SaS output'!$A$2:$T$2,0),FALSE),"")</f>
        <v/>
      </c>
      <c r="K227" s="15" t="str">
        <f>IFERROR(VLOOKUP(CONCATENATE($B227,"_",K$2),'SaS output'!$A$3:$T$10001,MATCH(K$3,'SaS output'!$A$2:$T$2,0),FALSE),"")</f>
        <v/>
      </c>
      <c r="L227" s="33" t="str">
        <f>IFERROR(VLOOKUP(CONCATENATE($B227,"_",L$2),'SaS output'!$A$3:$T$10001,MATCH(L$3,'SaS output'!$A$2:$T$2,0),FALSE),"")</f>
        <v/>
      </c>
      <c r="M227" s="34" t="str">
        <f>IFERROR(VLOOKUP(CONCATENATE($B227,"_",M$2),'SaS output'!$A$3:$T$10001,MATCH(M$3,'SaS output'!$A$2:$T$2,0),FALSE),"")</f>
        <v/>
      </c>
      <c r="N227" s="14" t="str">
        <f>IFERROR(VLOOKUP(CONCATENATE($B227,"_",N$2),'SaS output'!$A$3:$T$10001,MATCH(N$3,'SaS output'!$A$2:$T$2,0),FALSE),"")</f>
        <v/>
      </c>
      <c r="O227" s="15" t="str">
        <f>IFERROR(VLOOKUP(CONCATENATE($B227,"_",O$2),'SaS output'!$A$3:$T$10001,MATCH(O$3,'SaS output'!$A$2:$T$2,0),FALSE),"")</f>
        <v/>
      </c>
      <c r="P227" s="15" t="str">
        <f>IFERROR(VLOOKUP(CONCATENATE($B227,"_",P$2),'SaS output'!$A$3:$T$10001,MATCH(P$3,'SaS output'!$A$2:$T$2,0),FALSE),"")</f>
        <v/>
      </c>
      <c r="Q227" s="33" t="str">
        <f>IFERROR(VLOOKUP(CONCATENATE($B227,"_",Q$2),'SaS output'!$A$3:$T$10001,MATCH(Q$3,'SaS output'!$A$2:$T$2,0),FALSE),"")</f>
        <v/>
      </c>
      <c r="R227" s="34" t="str">
        <f>IFERROR(VLOOKUP(CONCATENATE($B227,"_",R$2),'SaS output'!$A$3:$T$1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5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10001,MATCH(I$3,'SaS output'!$A$2:$T$2,0),FALSE),"")</f>
        <v/>
      </c>
      <c r="J228" s="35" t="str">
        <f>IFERROR(VLOOKUP(CONCATENATE($B228,"_",J$2),'SaS output'!$A$3:$T$10001,MATCH(J$3,'SaS output'!$A$2:$T$2,0),FALSE),"")</f>
        <v/>
      </c>
      <c r="K228" s="35" t="str">
        <f>IFERROR(VLOOKUP(CONCATENATE($B228,"_",K$2),'SaS output'!$A$3:$T$10001,MATCH(K$3,'SaS output'!$A$2:$T$2,0),FALSE),"")</f>
        <v/>
      </c>
      <c r="L228" s="36" t="str">
        <f>IFERROR(VLOOKUP(CONCATENATE($B228,"_",L$2),'SaS output'!$A$3:$T$10001,MATCH(L$3,'SaS output'!$A$2:$T$2,0),FALSE),"")</f>
        <v/>
      </c>
      <c r="M228" s="37" t="str">
        <f>IFERROR(VLOOKUP(CONCATENATE($B228,"_",M$2),'SaS output'!$A$3:$T$10001,MATCH(M$3,'SaS output'!$A$2:$T$2,0),FALSE),"")</f>
        <v/>
      </c>
      <c r="N228" s="17" t="str">
        <f>IFERROR(VLOOKUP(CONCATENATE($B228,"_",N$2),'SaS output'!$A$3:$T$10001,MATCH(N$3,'SaS output'!$A$2:$T$2,0),FALSE),"")</f>
        <v/>
      </c>
      <c r="O228" s="35" t="str">
        <f>IFERROR(VLOOKUP(CONCATENATE($B228,"_",O$2),'SaS output'!$A$3:$T$10001,MATCH(O$3,'SaS output'!$A$2:$T$2,0),FALSE),"")</f>
        <v/>
      </c>
      <c r="P228" s="35" t="str">
        <f>IFERROR(VLOOKUP(CONCATENATE($B228,"_",P$2),'SaS output'!$A$3:$T$10001,MATCH(P$3,'SaS output'!$A$2:$T$2,0),FALSE),"")</f>
        <v/>
      </c>
      <c r="Q228" s="36" t="str">
        <f>IFERROR(VLOOKUP(CONCATENATE($B228,"_",Q$2),'SaS output'!$A$3:$T$10001,MATCH(Q$3,'SaS output'!$A$2:$T$2,0),FALSE),"")</f>
        <v/>
      </c>
      <c r="R228" s="37" t="str">
        <f>IFERROR(VLOOKUP(CONCATENATE($B228,"_",R$2),'SaS output'!$A$3:$T$1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5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10001,MATCH(I$3,'SaS output'!$A$2:$T$2,0),FALSE),"")</f>
        <v/>
      </c>
      <c r="J229" s="35" t="str">
        <f>IFERROR(VLOOKUP(CONCATENATE($B229,"_",J$2),'SaS output'!$A$3:$T$10001,MATCH(J$3,'SaS output'!$A$2:$T$2,0),FALSE),"")</f>
        <v/>
      </c>
      <c r="K229" s="35" t="str">
        <f>IFERROR(VLOOKUP(CONCATENATE($B229,"_",K$2),'SaS output'!$A$3:$T$10001,MATCH(K$3,'SaS output'!$A$2:$T$2,0),FALSE),"")</f>
        <v/>
      </c>
      <c r="L229" s="36" t="str">
        <f>IFERROR(VLOOKUP(CONCATENATE($B229,"_",L$2),'SaS output'!$A$3:$T$10001,MATCH(L$3,'SaS output'!$A$2:$T$2,0),FALSE),"")</f>
        <v/>
      </c>
      <c r="M229" s="37" t="str">
        <f>IFERROR(VLOOKUP(CONCATENATE($B229,"_",M$2),'SaS output'!$A$3:$T$10001,MATCH(M$3,'SaS output'!$A$2:$T$2,0),FALSE),"")</f>
        <v/>
      </c>
      <c r="N229" s="17" t="str">
        <f>IFERROR(VLOOKUP(CONCATENATE($B229,"_",N$2),'SaS output'!$A$3:$T$10001,MATCH(N$3,'SaS output'!$A$2:$T$2,0),FALSE),"")</f>
        <v/>
      </c>
      <c r="O229" s="35" t="str">
        <f>IFERROR(VLOOKUP(CONCATENATE($B229,"_",O$2),'SaS output'!$A$3:$T$10001,MATCH(O$3,'SaS output'!$A$2:$T$2,0),FALSE),"")</f>
        <v/>
      </c>
      <c r="P229" s="35" t="str">
        <f>IFERROR(VLOOKUP(CONCATENATE($B229,"_",P$2),'SaS output'!$A$3:$T$10001,MATCH(P$3,'SaS output'!$A$2:$T$2,0),FALSE),"")</f>
        <v/>
      </c>
      <c r="Q229" s="36" t="str">
        <f>IFERROR(VLOOKUP(CONCATENATE($B229,"_",Q$2),'SaS output'!$A$3:$T$10001,MATCH(Q$3,'SaS output'!$A$2:$T$2,0),FALSE),"")</f>
        <v/>
      </c>
      <c r="R229" s="37" t="str">
        <f>IFERROR(VLOOKUP(CONCATENATE($B229,"_",R$2),'SaS output'!$A$3:$T$1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5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10001,MATCH(I$3,'SaS output'!$A$2:$T$2,0),FALSE),"")</f>
        <v/>
      </c>
      <c r="J230" s="15" t="str">
        <f>IFERROR(VLOOKUP(CONCATENATE($B230,"_",J$2),'SaS output'!$A$3:$T$10001,MATCH(J$3,'SaS output'!$A$2:$T$2,0),FALSE),"")</f>
        <v/>
      </c>
      <c r="K230" s="15" t="str">
        <f>IFERROR(VLOOKUP(CONCATENATE($B230,"_",K$2),'SaS output'!$A$3:$T$10001,MATCH(K$3,'SaS output'!$A$2:$T$2,0),FALSE),"")</f>
        <v/>
      </c>
      <c r="L230" s="38" t="str">
        <f>IFERROR(VLOOKUP(CONCATENATE($B230,"_",L$2),'SaS output'!$A$3:$T$10001,MATCH(L$3,'SaS output'!$A$2:$T$2,0),FALSE),"")</f>
        <v/>
      </c>
      <c r="M230" s="34" t="str">
        <f>IFERROR(VLOOKUP(CONCATENATE($B230,"_",M$2),'SaS output'!$A$3:$T$10001,MATCH(M$3,'SaS output'!$A$2:$T$2,0),FALSE),"")</f>
        <v/>
      </c>
      <c r="N230" s="14" t="str">
        <f>IFERROR(VLOOKUP(CONCATENATE($B230,"_",N$2),'SaS output'!$A$3:$T$10001,MATCH(N$3,'SaS output'!$A$2:$T$2,0),FALSE),"")</f>
        <v/>
      </c>
      <c r="O230" s="15" t="str">
        <f>IFERROR(VLOOKUP(CONCATENATE($B230,"_",O$2),'SaS output'!$A$3:$T$10001,MATCH(O$3,'SaS output'!$A$2:$T$2,0),FALSE),"")</f>
        <v/>
      </c>
      <c r="P230" s="15" t="str">
        <f>IFERROR(VLOOKUP(CONCATENATE($B230,"_",P$2),'SaS output'!$A$3:$T$10001,MATCH(P$3,'SaS output'!$A$2:$T$2,0),FALSE),"")</f>
        <v/>
      </c>
      <c r="Q230" s="38" t="str">
        <f>IFERROR(VLOOKUP(CONCATENATE($B230,"_",Q$2),'SaS output'!$A$3:$T$10001,MATCH(Q$3,'SaS output'!$A$2:$T$2,0),FALSE),"")</f>
        <v/>
      </c>
      <c r="R230" s="34" t="str">
        <f>IFERROR(VLOOKUP(CONCATENATE($B230,"_",R$2),'SaS output'!$A$3:$T$1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5_6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10001,MATCH(I$3,'SaS output'!$A$2:$T$2,0),FALSE),"")</f>
        <v/>
      </c>
      <c r="J231" s="35" t="str">
        <f>IFERROR(VLOOKUP(CONCATENATE($B231,"_",J$2),'SaS output'!$A$3:$T$10001,MATCH(J$3,'SaS output'!$A$2:$T$2,0),FALSE),"")</f>
        <v/>
      </c>
      <c r="K231" s="35" t="str">
        <f>IFERROR(VLOOKUP(CONCATENATE($B231,"_",K$2),'SaS output'!$A$3:$T$10001,MATCH(K$3,'SaS output'!$A$2:$T$2,0),FALSE),"")</f>
        <v/>
      </c>
      <c r="L231" s="36" t="str">
        <f>IFERROR(VLOOKUP(CONCATENATE($B231,"_",L$2),'SaS output'!$A$3:$T$10001,MATCH(L$3,'SaS output'!$A$2:$T$2,0),FALSE),"")</f>
        <v/>
      </c>
      <c r="M231" s="37" t="str">
        <f>IFERROR(VLOOKUP(CONCATENATE($B231,"_",M$2),'SaS output'!$A$3:$T$10001,MATCH(M$3,'SaS output'!$A$2:$T$2,0),FALSE),"")</f>
        <v/>
      </c>
      <c r="N231" s="17" t="str">
        <f>IFERROR(VLOOKUP(CONCATENATE($B231,"_",N$2),'SaS output'!$A$3:$T$10001,MATCH(N$3,'SaS output'!$A$2:$T$2,0),FALSE),"")</f>
        <v/>
      </c>
      <c r="O231" s="35" t="str">
        <f>IFERROR(VLOOKUP(CONCATENATE($B231,"_",O$2),'SaS output'!$A$3:$T$10001,MATCH(O$3,'SaS output'!$A$2:$T$2,0),FALSE),"")</f>
        <v/>
      </c>
      <c r="P231" s="35" t="str">
        <f>IFERROR(VLOOKUP(CONCATENATE($B231,"_",P$2),'SaS output'!$A$3:$T$10001,MATCH(P$3,'SaS output'!$A$2:$T$2,0),FALSE),"")</f>
        <v/>
      </c>
      <c r="Q231" s="36" t="str">
        <f>IFERROR(VLOOKUP(CONCATENATE($B231,"_",Q$2),'SaS output'!$A$3:$T$10001,MATCH(Q$3,'SaS output'!$A$2:$T$2,0),FALSE),"")</f>
        <v/>
      </c>
      <c r="R231" s="37" t="str">
        <f>IFERROR(VLOOKUP(CONCATENATE($B231,"_",R$2),'SaS output'!$A$3:$T$1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5_6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10001,MATCH(I$3,'SaS output'!$A$2:$T$2,0),FALSE),"")</f>
        <v/>
      </c>
      <c r="J232" s="35" t="str">
        <f>IFERROR(VLOOKUP(CONCATENATE($B232,"_",J$2),'SaS output'!$A$3:$T$10001,MATCH(J$3,'SaS output'!$A$2:$T$2,0),FALSE),"")</f>
        <v/>
      </c>
      <c r="K232" s="35" t="str">
        <f>IFERROR(VLOOKUP(CONCATENATE($B232,"_",K$2),'SaS output'!$A$3:$T$10001,MATCH(K$3,'SaS output'!$A$2:$T$2,0),FALSE),"")</f>
        <v/>
      </c>
      <c r="L232" s="36" t="str">
        <f>IFERROR(VLOOKUP(CONCATENATE($B232,"_",L$2),'SaS output'!$A$3:$T$10001,MATCH(L$3,'SaS output'!$A$2:$T$2,0),FALSE),"")</f>
        <v/>
      </c>
      <c r="M232" s="37" t="str">
        <f>IFERROR(VLOOKUP(CONCATENATE($B232,"_",M$2),'SaS output'!$A$3:$T$10001,MATCH(M$3,'SaS output'!$A$2:$T$2,0),FALSE),"")</f>
        <v/>
      </c>
      <c r="N232" s="17" t="str">
        <f>IFERROR(VLOOKUP(CONCATENATE($B232,"_",N$2),'SaS output'!$A$3:$T$10001,MATCH(N$3,'SaS output'!$A$2:$T$2,0),FALSE),"")</f>
        <v/>
      </c>
      <c r="O232" s="35" t="str">
        <f>IFERROR(VLOOKUP(CONCATENATE($B232,"_",O$2),'SaS output'!$A$3:$T$10001,MATCH(O$3,'SaS output'!$A$2:$T$2,0),FALSE),"")</f>
        <v/>
      </c>
      <c r="P232" s="35" t="str">
        <f>IFERROR(VLOOKUP(CONCATENATE($B232,"_",P$2),'SaS output'!$A$3:$T$10001,MATCH(P$3,'SaS output'!$A$2:$T$2,0),FALSE),"")</f>
        <v/>
      </c>
      <c r="Q232" s="36" t="str">
        <f>IFERROR(VLOOKUP(CONCATENATE($B232,"_",Q$2),'SaS output'!$A$3:$T$10001,MATCH(Q$3,'SaS output'!$A$2:$T$2,0),FALSE),"")</f>
        <v/>
      </c>
      <c r="R232" s="37" t="str">
        <f>IFERROR(VLOOKUP(CONCATENATE($B232,"_",R$2),'SaS output'!$A$3:$T$1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5_6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10001,MATCH(I$3,'SaS output'!$A$2:$T$2,0),FALSE),"")</f>
        <v/>
      </c>
      <c r="J233" s="39" t="str">
        <f>IFERROR(VLOOKUP(CONCATENATE($B233,"_",J$2),'SaS output'!$A$3:$T$10001,MATCH(J$3,'SaS output'!$A$2:$T$2,0),FALSE),"")</f>
        <v/>
      </c>
      <c r="K233" s="39" t="str">
        <f>IFERROR(VLOOKUP(CONCATENATE($B233,"_",K$2),'SaS output'!$A$3:$T$10001,MATCH(K$3,'SaS output'!$A$2:$T$2,0),FALSE),"")</f>
        <v/>
      </c>
      <c r="L233" s="40" t="str">
        <f>IFERROR(VLOOKUP(CONCATENATE($B233,"_",L$2),'SaS output'!$A$3:$T$10001,MATCH(L$3,'SaS output'!$A$2:$T$2,0),FALSE),"")</f>
        <v/>
      </c>
      <c r="M233" s="41" t="str">
        <f>IFERROR(VLOOKUP(CONCATENATE($B233,"_",M$2),'SaS output'!$A$3:$T$10001,MATCH(M$3,'SaS output'!$A$2:$T$2,0),FALSE),"")</f>
        <v/>
      </c>
      <c r="N233" s="20" t="str">
        <f>IFERROR(VLOOKUP(CONCATENATE($B233,"_",N$2),'SaS output'!$A$3:$T$10001,MATCH(N$3,'SaS output'!$A$2:$T$2,0),FALSE),"")</f>
        <v/>
      </c>
      <c r="O233" s="39" t="str">
        <f>IFERROR(VLOOKUP(CONCATENATE($B233,"_",O$2),'SaS output'!$A$3:$T$10001,MATCH(O$3,'SaS output'!$A$2:$T$2,0),FALSE),"")</f>
        <v/>
      </c>
      <c r="P233" s="39" t="str">
        <f>IFERROR(VLOOKUP(CONCATENATE($B233,"_",P$2),'SaS output'!$A$3:$T$10001,MATCH(P$3,'SaS output'!$A$2:$T$2,0),FALSE),"")</f>
        <v/>
      </c>
      <c r="Q233" s="40" t="str">
        <f>IFERROR(VLOOKUP(CONCATENATE($B233,"_",Q$2),'SaS output'!$A$3:$T$10001,MATCH(Q$3,'SaS output'!$A$2:$T$2,0),FALSE),"")</f>
        <v/>
      </c>
      <c r="R233" s="41" t="str">
        <f>IFERROR(VLOOKUP(CONCATENATE($B233,"_",R$2),'SaS output'!$A$3:$T$1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5_6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10001,MATCH(I$3,'SaS output'!$A$2:$T$2,0),FALSE),"")</f>
        <v/>
      </c>
      <c r="J234" s="15" t="str">
        <f>IFERROR(VLOOKUP(CONCATENATE($B234,"_",J$2),'SaS output'!$A$3:$T$10001,MATCH(J$3,'SaS output'!$A$2:$T$2,0),FALSE),"")</f>
        <v/>
      </c>
      <c r="K234" s="15" t="str">
        <f>IFERROR(VLOOKUP(CONCATENATE($B234,"_",K$2),'SaS output'!$A$3:$T$10001,MATCH(K$3,'SaS output'!$A$2:$T$2,0),FALSE),"")</f>
        <v/>
      </c>
      <c r="L234" s="33" t="str">
        <f>IFERROR(VLOOKUP(CONCATENATE($B234,"_",L$2),'SaS output'!$A$3:$T$10001,MATCH(L$3,'SaS output'!$A$2:$T$2,0),FALSE),"")</f>
        <v/>
      </c>
      <c r="M234" s="34" t="str">
        <f>IFERROR(VLOOKUP(CONCATENATE($B234,"_",M$2),'SaS output'!$A$3:$T$10001,MATCH(M$3,'SaS output'!$A$2:$T$2,0),FALSE),"")</f>
        <v/>
      </c>
      <c r="N234" s="14" t="str">
        <f>IFERROR(VLOOKUP(CONCATENATE($B234,"_",N$2),'SaS output'!$A$3:$T$10001,MATCH(N$3,'SaS output'!$A$2:$T$2,0),FALSE),"")</f>
        <v/>
      </c>
      <c r="O234" s="15" t="str">
        <f>IFERROR(VLOOKUP(CONCATENATE($B234,"_",O$2),'SaS output'!$A$3:$T$10001,MATCH(O$3,'SaS output'!$A$2:$T$2,0),FALSE),"")</f>
        <v/>
      </c>
      <c r="P234" s="15" t="str">
        <f>IFERROR(VLOOKUP(CONCATENATE($B234,"_",P$2),'SaS output'!$A$3:$T$10001,MATCH(P$3,'SaS output'!$A$2:$T$2,0),FALSE),"")</f>
        <v/>
      </c>
      <c r="Q234" s="33" t="str">
        <f>IFERROR(VLOOKUP(CONCATENATE($B234,"_",Q$2),'SaS output'!$A$3:$T$10001,MATCH(Q$3,'SaS output'!$A$2:$T$2,0),FALSE),"")</f>
        <v/>
      </c>
      <c r="R234" s="34" t="str">
        <f>IFERROR(VLOOKUP(CONCATENATE($B234,"_",R$2),'SaS output'!$A$3:$T$1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5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10001,MATCH(I$3,'SaS output'!$A$2:$T$2,0),FALSE),"")</f>
        <v/>
      </c>
      <c r="J235" s="35" t="str">
        <f>IFERROR(VLOOKUP(CONCATENATE($B235,"_",J$2),'SaS output'!$A$3:$T$10001,MATCH(J$3,'SaS output'!$A$2:$T$2,0),FALSE),"")</f>
        <v/>
      </c>
      <c r="K235" s="35" t="str">
        <f>IFERROR(VLOOKUP(CONCATENATE($B235,"_",K$2),'SaS output'!$A$3:$T$10001,MATCH(K$3,'SaS output'!$A$2:$T$2,0),FALSE),"")</f>
        <v/>
      </c>
      <c r="L235" s="36" t="str">
        <f>IFERROR(VLOOKUP(CONCATENATE($B235,"_",L$2),'SaS output'!$A$3:$T$10001,MATCH(L$3,'SaS output'!$A$2:$T$2,0),FALSE),"")</f>
        <v/>
      </c>
      <c r="M235" s="37" t="str">
        <f>IFERROR(VLOOKUP(CONCATENATE($B235,"_",M$2),'SaS output'!$A$3:$T$10001,MATCH(M$3,'SaS output'!$A$2:$T$2,0),FALSE),"")</f>
        <v/>
      </c>
      <c r="N235" s="17" t="str">
        <f>IFERROR(VLOOKUP(CONCATENATE($B235,"_",N$2),'SaS output'!$A$3:$T$10001,MATCH(N$3,'SaS output'!$A$2:$T$2,0),FALSE),"")</f>
        <v/>
      </c>
      <c r="O235" s="35" t="str">
        <f>IFERROR(VLOOKUP(CONCATENATE($B235,"_",O$2),'SaS output'!$A$3:$T$10001,MATCH(O$3,'SaS output'!$A$2:$T$2,0),FALSE),"")</f>
        <v/>
      </c>
      <c r="P235" s="35" t="str">
        <f>IFERROR(VLOOKUP(CONCATENATE($B235,"_",P$2),'SaS output'!$A$3:$T$10001,MATCH(P$3,'SaS output'!$A$2:$T$2,0),FALSE),"")</f>
        <v/>
      </c>
      <c r="Q235" s="36" t="str">
        <f>IFERROR(VLOOKUP(CONCATENATE($B235,"_",Q$2),'SaS output'!$A$3:$T$10001,MATCH(Q$3,'SaS output'!$A$2:$T$2,0),FALSE),"")</f>
        <v/>
      </c>
      <c r="R235" s="37" t="str">
        <f>IFERROR(VLOOKUP(CONCATENATE($B235,"_",R$2),'SaS output'!$A$3:$T$1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5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10001,MATCH(I$3,'SaS output'!$A$2:$T$2,0),FALSE),"")</f>
        <v/>
      </c>
      <c r="J236" s="35" t="str">
        <f>IFERROR(VLOOKUP(CONCATENATE($B236,"_",J$2),'SaS output'!$A$3:$T$10001,MATCH(J$3,'SaS output'!$A$2:$T$2,0),FALSE),"")</f>
        <v/>
      </c>
      <c r="K236" s="35" t="str">
        <f>IFERROR(VLOOKUP(CONCATENATE($B236,"_",K$2),'SaS output'!$A$3:$T$10001,MATCH(K$3,'SaS output'!$A$2:$T$2,0),FALSE),"")</f>
        <v/>
      </c>
      <c r="L236" s="36" t="str">
        <f>IFERROR(VLOOKUP(CONCATENATE($B236,"_",L$2),'SaS output'!$A$3:$T$10001,MATCH(L$3,'SaS output'!$A$2:$T$2,0),FALSE),"")</f>
        <v/>
      </c>
      <c r="M236" s="37" t="str">
        <f>IFERROR(VLOOKUP(CONCATENATE($B236,"_",M$2),'SaS output'!$A$3:$T$10001,MATCH(M$3,'SaS output'!$A$2:$T$2,0),FALSE),"")</f>
        <v/>
      </c>
      <c r="N236" s="17" t="str">
        <f>IFERROR(VLOOKUP(CONCATENATE($B236,"_",N$2),'SaS output'!$A$3:$T$10001,MATCH(N$3,'SaS output'!$A$2:$T$2,0),FALSE),"")</f>
        <v/>
      </c>
      <c r="O236" s="35" t="str">
        <f>IFERROR(VLOOKUP(CONCATENATE($B236,"_",O$2),'SaS output'!$A$3:$T$10001,MATCH(O$3,'SaS output'!$A$2:$T$2,0),FALSE),"")</f>
        <v/>
      </c>
      <c r="P236" s="35" t="str">
        <f>IFERROR(VLOOKUP(CONCATENATE($B236,"_",P$2),'SaS output'!$A$3:$T$10001,MATCH(P$3,'SaS output'!$A$2:$T$2,0),FALSE),"")</f>
        <v/>
      </c>
      <c r="Q236" s="36" t="str">
        <f>IFERROR(VLOOKUP(CONCATENATE($B236,"_",Q$2),'SaS output'!$A$3:$T$10001,MATCH(Q$3,'SaS output'!$A$2:$T$2,0),FALSE),"")</f>
        <v/>
      </c>
      <c r="R236" s="37" t="str">
        <f>IFERROR(VLOOKUP(CONCATENATE($B236,"_",R$2),'SaS output'!$A$3:$T$1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5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10001,MATCH(I$3,'SaS output'!$A$2:$T$2,0),FALSE),"")</f>
        <v/>
      </c>
      <c r="J237" s="15" t="str">
        <f>IFERROR(VLOOKUP(CONCATENATE($B237,"_",J$2),'SaS output'!$A$3:$T$10001,MATCH(J$3,'SaS output'!$A$2:$T$2,0),FALSE),"")</f>
        <v/>
      </c>
      <c r="K237" s="15" t="str">
        <f>IFERROR(VLOOKUP(CONCATENATE($B237,"_",K$2),'SaS output'!$A$3:$T$10001,MATCH(K$3,'SaS output'!$A$2:$T$2,0),FALSE),"")</f>
        <v/>
      </c>
      <c r="L237" s="38" t="str">
        <f>IFERROR(VLOOKUP(CONCATENATE($B237,"_",L$2),'SaS output'!$A$3:$T$10001,MATCH(L$3,'SaS output'!$A$2:$T$2,0),FALSE),"")</f>
        <v/>
      </c>
      <c r="M237" s="34" t="str">
        <f>IFERROR(VLOOKUP(CONCATENATE($B237,"_",M$2),'SaS output'!$A$3:$T$10001,MATCH(M$3,'SaS output'!$A$2:$T$2,0),FALSE),"")</f>
        <v/>
      </c>
      <c r="N237" s="14" t="str">
        <f>IFERROR(VLOOKUP(CONCATENATE($B237,"_",N$2),'SaS output'!$A$3:$T$10001,MATCH(N$3,'SaS output'!$A$2:$T$2,0),FALSE),"")</f>
        <v/>
      </c>
      <c r="O237" s="15" t="str">
        <f>IFERROR(VLOOKUP(CONCATENATE($B237,"_",O$2),'SaS output'!$A$3:$T$10001,MATCH(O$3,'SaS output'!$A$2:$T$2,0),FALSE),"")</f>
        <v/>
      </c>
      <c r="P237" s="15" t="str">
        <f>IFERROR(VLOOKUP(CONCATENATE($B237,"_",P$2),'SaS output'!$A$3:$T$10001,MATCH(P$3,'SaS output'!$A$2:$T$2,0),FALSE),"")</f>
        <v/>
      </c>
      <c r="Q237" s="38" t="str">
        <f>IFERROR(VLOOKUP(CONCATENATE($B237,"_",Q$2),'SaS output'!$A$3:$T$10001,MATCH(Q$3,'SaS output'!$A$2:$T$2,0),FALSE),"")</f>
        <v/>
      </c>
      <c r="R237" s="34" t="str">
        <f>IFERROR(VLOOKUP(CONCATENATE($B237,"_",R$2),'SaS output'!$A$3:$T$1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5_6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10001,MATCH(I$3,'SaS output'!$A$2:$T$2,0),FALSE),"")</f>
        <v/>
      </c>
      <c r="J238" s="35" t="str">
        <f>IFERROR(VLOOKUP(CONCATENATE($B238,"_",J$2),'SaS output'!$A$3:$T$10001,MATCH(J$3,'SaS output'!$A$2:$T$2,0),FALSE),"")</f>
        <v/>
      </c>
      <c r="K238" s="35" t="str">
        <f>IFERROR(VLOOKUP(CONCATENATE($B238,"_",K$2),'SaS output'!$A$3:$T$10001,MATCH(K$3,'SaS output'!$A$2:$T$2,0),FALSE),"")</f>
        <v/>
      </c>
      <c r="L238" s="36" t="str">
        <f>IFERROR(VLOOKUP(CONCATENATE($B238,"_",L$2),'SaS output'!$A$3:$T$10001,MATCH(L$3,'SaS output'!$A$2:$T$2,0),FALSE),"")</f>
        <v/>
      </c>
      <c r="M238" s="37" t="str">
        <f>IFERROR(VLOOKUP(CONCATENATE($B238,"_",M$2),'SaS output'!$A$3:$T$10001,MATCH(M$3,'SaS output'!$A$2:$T$2,0),FALSE),"")</f>
        <v/>
      </c>
      <c r="N238" s="17" t="str">
        <f>IFERROR(VLOOKUP(CONCATENATE($B238,"_",N$2),'SaS output'!$A$3:$T$10001,MATCH(N$3,'SaS output'!$A$2:$T$2,0),FALSE),"")</f>
        <v/>
      </c>
      <c r="O238" s="35" t="str">
        <f>IFERROR(VLOOKUP(CONCATENATE($B238,"_",O$2),'SaS output'!$A$3:$T$10001,MATCH(O$3,'SaS output'!$A$2:$T$2,0),FALSE),"")</f>
        <v/>
      </c>
      <c r="P238" s="35" t="str">
        <f>IFERROR(VLOOKUP(CONCATENATE($B238,"_",P$2),'SaS output'!$A$3:$T$10001,MATCH(P$3,'SaS output'!$A$2:$T$2,0),FALSE),"")</f>
        <v/>
      </c>
      <c r="Q238" s="36" t="str">
        <f>IFERROR(VLOOKUP(CONCATENATE($B238,"_",Q$2),'SaS output'!$A$3:$T$10001,MATCH(Q$3,'SaS output'!$A$2:$T$2,0),FALSE),"")</f>
        <v/>
      </c>
      <c r="R238" s="37" t="str">
        <f>IFERROR(VLOOKUP(CONCATENATE($B238,"_",R$2),'SaS output'!$A$3:$T$1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5_6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10001,MATCH(I$3,'SaS output'!$A$2:$T$2,0),FALSE),"")</f>
        <v/>
      </c>
      <c r="J239" s="35" t="str">
        <f>IFERROR(VLOOKUP(CONCATENATE($B239,"_",J$2),'SaS output'!$A$3:$T$10001,MATCH(J$3,'SaS output'!$A$2:$T$2,0),FALSE),"")</f>
        <v/>
      </c>
      <c r="K239" s="35" t="str">
        <f>IFERROR(VLOOKUP(CONCATENATE($B239,"_",K$2),'SaS output'!$A$3:$T$10001,MATCH(K$3,'SaS output'!$A$2:$T$2,0),FALSE),"")</f>
        <v/>
      </c>
      <c r="L239" s="36" t="str">
        <f>IFERROR(VLOOKUP(CONCATENATE($B239,"_",L$2),'SaS output'!$A$3:$T$10001,MATCH(L$3,'SaS output'!$A$2:$T$2,0),FALSE),"")</f>
        <v/>
      </c>
      <c r="M239" s="37" t="str">
        <f>IFERROR(VLOOKUP(CONCATENATE($B239,"_",M$2),'SaS output'!$A$3:$T$10001,MATCH(M$3,'SaS output'!$A$2:$T$2,0),FALSE),"")</f>
        <v/>
      </c>
      <c r="N239" s="17" t="str">
        <f>IFERROR(VLOOKUP(CONCATENATE($B239,"_",N$2),'SaS output'!$A$3:$T$10001,MATCH(N$3,'SaS output'!$A$2:$T$2,0),FALSE),"")</f>
        <v/>
      </c>
      <c r="O239" s="35" t="str">
        <f>IFERROR(VLOOKUP(CONCATENATE($B239,"_",O$2),'SaS output'!$A$3:$T$10001,MATCH(O$3,'SaS output'!$A$2:$T$2,0),FALSE),"")</f>
        <v/>
      </c>
      <c r="P239" s="35" t="str">
        <f>IFERROR(VLOOKUP(CONCATENATE($B239,"_",P$2),'SaS output'!$A$3:$T$10001,MATCH(P$3,'SaS output'!$A$2:$T$2,0),FALSE),"")</f>
        <v/>
      </c>
      <c r="Q239" s="36" t="str">
        <f>IFERROR(VLOOKUP(CONCATENATE($B239,"_",Q$2),'SaS output'!$A$3:$T$10001,MATCH(Q$3,'SaS output'!$A$2:$T$2,0),FALSE),"")</f>
        <v/>
      </c>
      <c r="R239" s="37" t="str">
        <f>IFERROR(VLOOKUP(CONCATENATE($B239,"_",R$2),'SaS output'!$A$3:$T$1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5_6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10001,MATCH(I$3,'SaS output'!$A$2:$T$2,0),FALSE),"")</f>
        <v/>
      </c>
      <c r="J240" s="39" t="str">
        <f>IFERROR(VLOOKUP(CONCATENATE($B240,"_",J$2),'SaS output'!$A$3:$T$10001,MATCH(J$3,'SaS output'!$A$2:$T$2,0),FALSE),"")</f>
        <v/>
      </c>
      <c r="K240" s="39" t="str">
        <f>IFERROR(VLOOKUP(CONCATENATE($B240,"_",K$2),'SaS output'!$A$3:$T$10001,MATCH(K$3,'SaS output'!$A$2:$T$2,0),FALSE),"")</f>
        <v/>
      </c>
      <c r="L240" s="40" t="str">
        <f>IFERROR(VLOOKUP(CONCATENATE($B240,"_",L$2),'SaS output'!$A$3:$T$10001,MATCH(L$3,'SaS output'!$A$2:$T$2,0),FALSE),"")</f>
        <v/>
      </c>
      <c r="M240" s="41" t="str">
        <f>IFERROR(VLOOKUP(CONCATENATE($B240,"_",M$2),'SaS output'!$A$3:$T$10001,MATCH(M$3,'SaS output'!$A$2:$T$2,0),FALSE),"")</f>
        <v/>
      </c>
      <c r="N240" s="20" t="str">
        <f>IFERROR(VLOOKUP(CONCATENATE($B240,"_",N$2),'SaS output'!$A$3:$T$10001,MATCH(N$3,'SaS output'!$A$2:$T$2,0),FALSE),"")</f>
        <v/>
      </c>
      <c r="O240" s="39" t="str">
        <f>IFERROR(VLOOKUP(CONCATENATE($B240,"_",O$2),'SaS output'!$A$3:$T$10001,MATCH(O$3,'SaS output'!$A$2:$T$2,0),FALSE),"")</f>
        <v/>
      </c>
      <c r="P240" s="39" t="str">
        <f>IFERROR(VLOOKUP(CONCATENATE($B240,"_",P$2),'SaS output'!$A$3:$T$10001,MATCH(P$3,'SaS output'!$A$2:$T$2,0),FALSE),"")</f>
        <v/>
      </c>
      <c r="Q240" s="40" t="str">
        <f>IFERROR(VLOOKUP(CONCATENATE($B240,"_",Q$2),'SaS output'!$A$3:$T$10001,MATCH(Q$3,'SaS output'!$A$2:$T$2,0),FALSE),"")</f>
        <v/>
      </c>
      <c r="R240" s="41" t="str">
        <f>IFERROR(VLOOKUP(CONCATENATE($B240,"_",R$2),'SaS output'!$A$3:$T$1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5_6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10001,MATCH(I$3,'SaS output'!$A$2:$T$2,0),FALSE),"")</f>
        <v/>
      </c>
      <c r="J241" s="15" t="str">
        <f>IFERROR(VLOOKUP(CONCATENATE($B241,"_",J$2),'SaS output'!$A$3:$T$10001,MATCH(J$3,'SaS output'!$A$2:$T$2,0),FALSE),"")</f>
        <v/>
      </c>
      <c r="K241" s="15" t="str">
        <f>IFERROR(VLOOKUP(CONCATENATE($B241,"_",K$2),'SaS output'!$A$3:$T$10001,MATCH(K$3,'SaS output'!$A$2:$T$2,0),FALSE),"")</f>
        <v/>
      </c>
      <c r="L241" s="33" t="str">
        <f>IFERROR(VLOOKUP(CONCATENATE($B241,"_",L$2),'SaS output'!$A$3:$T$10001,MATCH(L$3,'SaS output'!$A$2:$T$2,0),FALSE),"")</f>
        <v/>
      </c>
      <c r="M241" s="34" t="str">
        <f>IFERROR(VLOOKUP(CONCATENATE($B241,"_",M$2),'SaS output'!$A$3:$T$10001,MATCH(M$3,'SaS output'!$A$2:$T$2,0),FALSE),"")</f>
        <v/>
      </c>
      <c r="N241" s="14" t="str">
        <f>IFERROR(VLOOKUP(CONCATENATE($B241,"_",N$2),'SaS output'!$A$3:$T$10001,MATCH(N$3,'SaS output'!$A$2:$T$2,0),FALSE),"")</f>
        <v/>
      </c>
      <c r="O241" s="15" t="str">
        <f>IFERROR(VLOOKUP(CONCATENATE($B241,"_",O$2),'SaS output'!$A$3:$T$10001,MATCH(O$3,'SaS output'!$A$2:$T$2,0),FALSE),"")</f>
        <v/>
      </c>
      <c r="P241" s="15" t="str">
        <f>IFERROR(VLOOKUP(CONCATENATE($B241,"_",P$2),'SaS output'!$A$3:$T$10001,MATCH(P$3,'SaS output'!$A$2:$T$2,0),FALSE),"")</f>
        <v/>
      </c>
      <c r="Q241" s="33" t="str">
        <f>IFERROR(VLOOKUP(CONCATENATE($B241,"_",Q$2),'SaS output'!$A$3:$T$10001,MATCH(Q$3,'SaS output'!$A$2:$T$2,0),FALSE),"")</f>
        <v/>
      </c>
      <c r="R241" s="34" t="str">
        <f>IFERROR(VLOOKUP(CONCATENATE($B241,"_",R$2),'SaS output'!$A$3:$T$1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5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10001,MATCH(I$3,'SaS output'!$A$2:$T$2,0),FALSE),"")</f>
        <v/>
      </c>
      <c r="J242" s="35" t="str">
        <f>IFERROR(VLOOKUP(CONCATENATE($B242,"_",J$2),'SaS output'!$A$3:$T$10001,MATCH(J$3,'SaS output'!$A$2:$T$2,0),FALSE),"")</f>
        <v/>
      </c>
      <c r="K242" s="35" t="str">
        <f>IFERROR(VLOOKUP(CONCATENATE($B242,"_",K$2),'SaS output'!$A$3:$T$10001,MATCH(K$3,'SaS output'!$A$2:$T$2,0),FALSE),"")</f>
        <v/>
      </c>
      <c r="L242" s="36" t="str">
        <f>IFERROR(VLOOKUP(CONCATENATE($B242,"_",L$2),'SaS output'!$A$3:$T$10001,MATCH(L$3,'SaS output'!$A$2:$T$2,0),FALSE),"")</f>
        <v/>
      </c>
      <c r="M242" s="37" t="str">
        <f>IFERROR(VLOOKUP(CONCATENATE($B242,"_",M$2),'SaS output'!$A$3:$T$10001,MATCH(M$3,'SaS output'!$A$2:$T$2,0),FALSE),"")</f>
        <v/>
      </c>
      <c r="N242" s="17" t="str">
        <f>IFERROR(VLOOKUP(CONCATENATE($B242,"_",N$2),'SaS output'!$A$3:$T$10001,MATCH(N$3,'SaS output'!$A$2:$T$2,0),FALSE),"")</f>
        <v/>
      </c>
      <c r="O242" s="35" t="str">
        <f>IFERROR(VLOOKUP(CONCATENATE($B242,"_",O$2),'SaS output'!$A$3:$T$10001,MATCH(O$3,'SaS output'!$A$2:$T$2,0),FALSE),"")</f>
        <v/>
      </c>
      <c r="P242" s="35" t="str">
        <f>IFERROR(VLOOKUP(CONCATENATE($B242,"_",P$2),'SaS output'!$A$3:$T$10001,MATCH(P$3,'SaS output'!$A$2:$T$2,0),FALSE),"")</f>
        <v/>
      </c>
      <c r="Q242" s="36" t="str">
        <f>IFERROR(VLOOKUP(CONCATENATE($B242,"_",Q$2),'SaS output'!$A$3:$T$10001,MATCH(Q$3,'SaS output'!$A$2:$T$2,0),FALSE),"")</f>
        <v/>
      </c>
      <c r="R242" s="37" t="str">
        <f>IFERROR(VLOOKUP(CONCATENATE($B242,"_",R$2),'SaS output'!$A$3:$T$1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5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10001,MATCH(I$3,'SaS output'!$A$2:$T$2,0),FALSE),"")</f>
        <v/>
      </c>
      <c r="J243" s="35" t="str">
        <f>IFERROR(VLOOKUP(CONCATENATE($B243,"_",J$2),'SaS output'!$A$3:$T$10001,MATCH(J$3,'SaS output'!$A$2:$T$2,0),FALSE),"")</f>
        <v/>
      </c>
      <c r="K243" s="35" t="str">
        <f>IFERROR(VLOOKUP(CONCATENATE($B243,"_",K$2),'SaS output'!$A$3:$T$10001,MATCH(K$3,'SaS output'!$A$2:$T$2,0),FALSE),"")</f>
        <v/>
      </c>
      <c r="L243" s="36" t="str">
        <f>IFERROR(VLOOKUP(CONCATENATE($B243,"_",L$2),'SaS output'!$A$3:$T$10001,MATCH(L$3,'SaS output'!$A$2:$T$2,0),FALSE),"")</f>
        <v/>
      </c>
      <c r="M243" s="37" t="str">
        <f>IFERROR(VLOOKUP(CONCATENATE($B243,"_",M$2),'SaS output'!$A$3:$T$10001,MATCH(M$3,'SaS output'!$A$2:$T$2,0),FALSE),"")</f>
        <v/>
      </c>
      <c r="N243" s="17" t="str">
        <f>IFERROR(VLOOKUP(CONCATENATE($B243,"_",N$2),'SaS output'!$A$3:$T$10001,MATCH(N$3,'SaS output'!$A$2:$T$2,0),FALSE),"")</f>
        <v/>
      </c>
      <c r="O243" s="35" t="str">
        <f>IFERROR(VLOOKUP(CONCATENATE($B243,"_",O$2),'SaS output'!$A$3:$T$10001,MATCH(O$3,'SaS output'!$A$2:$T$2,0),FALSE),"")</f>
        <v/>
      </c>
      <c r="P243" s="35" t="str">
        <f>IFERROR(VLOOKUP(CONCATENATE($B243,"_",P$2),'SaS output'!$A$3:$T$10001,MATCH(P$3,'SaS output'!$A$2:$T$2,0),FALSE),"")</f>
        <v/>
      </c>
      <c r="Q243" s="36" t="str">
        <f>IFERROR(VLOOKUP(CONCATENATE($B243,"_",Q$2),'SaS output'!$A$3:$T$10001,MATCH(Q$3,'SaS output'!$A$2:$T$2,0),FALSE),"")</f>
        <v/>
      </c>
      <c r="R243" s="37" t="str">
        <f>IFERROR(VLOOKUP(CONCATENATE($B243,"_",R$2),'SaS output'!$A$3:$T$1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5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10001,MATCH(I$3,'SaS output'!$A$2:$T$2,0),FALSE),"")</f>
        <v/>
      </c>
      <c r="J244" s="15" t="str">
        <f>IFERROR(VLOOKUP(CONCATENATE($B244,"_",J$2),'SaS output'!$A$3:$T$10001,MATCH(J$3,'SaS output'!$A$2:$T$2,0),FALSE),"")</f>
        <v/>
      </c>
      <c r="K244" s="15" t="str">
        <f>IFERROR(VLOOKUP(CONCATENATE($B244,"_",K$2),'SaS output'!$A$3:$T$10001,MATCH(K$3,'SaS output'!$A$2:$T$2,0),FALSE),"")</f>
        <v/>
      </c>
      <c r="L244" s="38" t="str">
        <f>IFERROR(VLOOKUP(CONCATENATE($B244,"_",L$2),'SaS output'!$A$3:$T$10001,MATCH(L$3,'SaS output'!$A$2:$T$2,0),FALSE),"")</f>
        <v/>
      </c>
      <c r="M244" s="34" t="str">
        <f>IFERROR(VLOOKUP(CONCATENATE($B244,"_",M$2),'SaS output'!$A$3:$T$10001,MATCH(M$3,'SaS output'!$A$2:$T$2,0),FALSE),"")</f>
        <v/>
      </c>
      <c r="N244" s="14" t="str">
        <f>IFERROR(VLOOKUP(CONCATENATE($B244,"_",N$2),'SaS output'!$A$3:$T$10001,MATCH(N$3,'SaS output'!$A$2:$T$2,0),FALSE),"")</f>
        <v/>
      </c>
      <c r="O244" s="15" t="str">
        <f>IFERROR(VLOOKUP(CONCATENATE($B244,"_",O$2),'SaS output'!$A$3:$T$10001,MATCH(O$3,'SaS output'!$A$2:$T$2,0),FALSE),"")</f>
        <v/>
      </c>
      <c r="P244" s="15" t="str">
        <f>IFERROR(VLOOKUP(CONCATENATE($B244,"_",P$2),'SaS output'!$A$3:$T$10001,MATCH(P$3,'SaS output'!$A$2:$T$2,0),FALSE),"")</f>
        <v/>
      </c>
      <c r="Q244" s="38" t="str">
        <f>IFERROR(VLOOKUP(CONCATENATE($B244,"_",Q$2),'SaS output'!$A$3:$T$10001,MATCH(Q$3,'SaS output'!$A$2:$T$2,0),FALSE),"")</f>
        <v/>
      </c>
      <c r="R244" s="34" t="str">
        <f>IFERROR(VLOOKUP(CONCATENATE($B244,"_",R$2),'SaS output'!$A$3:$T$1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5_6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10001,MATCH(I$3,'SaS output'!$A$2:$T$2,0),FALSE),"")</f>
        <v/>
      </c>
      <c r="J245" s="35" t="str">
        <f>IFERROR(VLOOKUP(CONCATENATE($B245,"_",J$2),'SaS output'!$A$3:$T$10001,MATCH(J$3,'SaS output'!$A$2:$T$2,0),FALSE),"")</f>
        <v/>
      </c>
      <c r="K245" s="35" t="str">
        <f>IFERROR(VLOOKUP(CONCATENATE($B245,"_",K$2),'SaS output'!$A$3:$T$10001,MATCH(K$3,'SaS output'!$A$2:$T$2,0),FALSE),"")</f>
        <v/>
      </c>
      <c r="L245" s="36" t="str">
        <f>IFERROR(VLOOKUP(CONCATENATE($B245,"_",L$2),'SaS output'!$A$3:$T$10001,MATCH(L$3,'SaS output'!$A$2:$T$2,0),FALSE),"")</f>
        <v/>
      </c>
      <c r="M245" s="37" t="str">
        <f>IFERROR(VLOOKUP(CONCATENATE($B245,"_",M$2),'SaS output'!$A$3:$T$10001,MATCH(M$3,'SaS output'!$A$2:$T$2,0),FALSE),"")</f>
        <v/>
      </c>
      <c r="N245" s="17" t="str">
        <f>IFERROR(VLOOKUP(CONCATENATE($B245,"_",N$2),'SaS output'!$A$3:$T$10001,MATCH(N$3,'SaS output'!$A$2:$T$2,0),FALSE),"")</f>
        <v/>
      </c>
      <c r="O245" s="35" t="str">
        <f>IFERROR(VLOOKUP(CONCATENATE($B245,"_",O$2),'SaS output'!$A$3:$T$10001,MATCH(O$3,'SaS output'!$A$2:$T$2,0),FALSE),"")</f>
        <v/>
      </c>
      <c r="P245" s="35" t="str">
        <f>IFERROR(VLOOKUP(CONCATENATE($B245,"_",P$2),'SaS output'!$A$3:$T$10001,MATCH(P$3,'SaS output'!$A$2:$T$2,0),FALSE),"")</f>
        <v/>
      </c>
      <c r="Q245" s="36" t="str">
        <f>IFERROR(VLOOKUP(CONCATENATE($B245,"_",Q$2),'SaS output'!$A$3:$T$10001,MATCH(Q$3,'SaS output'!$A$2:$T$2,0),FALSE),"")</f>
        <v/>
      </c>
      <c r="R245" s="37" t="str">
        <f>IFERROR(VLOOKUP(CONCATENATE($B245,"_",R$2),'SaS output'!$A$3:$T$1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5_6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10001,MATCH(I$3,'SaS output'!$A$2:$T$2,0),FALSE),"")</f>
        <v/>
      </c>
      <c r="J246" s="35" t="str">
        <f>IFERROR(VLOOKUP(CONCATENATE($B246,"_",J$2),'SaS output'!$A$3:$T$10001,MATCH(J$3,'SaS output'!$A$2:$T$2,0),FALSE),"")</f>
        <v/>
      </c>
      <c r="K246" s="35" t="str">
        <f>IFERROR(VLOOKUP(CONCATENATE($B246,"_",K$2),'SaS output'!$A$3:$T$10001,MATCH(K$3,'SaS output'!$A$2:$T$2,0),FALSE),"")</f>
        <v/>
      </c>
      <c r="L246" s="36" t="str">
        <f>IFERROR(VLOOKUP(CONCATENATE($B246,"_",L$2),'SaS output'!$A$3:$T$10001,MATCH(L$3,'SaS output'!$A$2:$T$2,0),FALSE),"")</f>
        <v/>
      </c>
      <c r="M246" s="37" t="str">
        <f>IFERROR(VLOOKUP(CONCATENATE($B246,"_",M$2),'SaS output'!$A$3:$T$10001,MATCH(M$3,'SaS output'!$A$2:$T$2,0),FALSE),"")</f>
        <v/>
      </c>
      <c r="N246" s="17" t="str">
        <f>IFERROR(VLOOKUP(CONCATENATE($B246,"_",N$2),'SaS output'!$A$3:$T$10001,MATCH(N$3,'SaS output'!$A$2:$T$2,0),FALSE),"")</f>
        <v/>
      </c>
      <c r="O246" s="35" t="str">
        <f>IFERROR(VLOOKUP(CONCATENATE($B246,"_",O$2),'SaS output'!$A$3:$T$10001,MATCH(O$3,'SaS output'!$A$2:$T$2,0),FALSE),"")</f>
        <v/>
      </c>
      <c r="P246" s="35" t="str">
        <f>IFERROR(VLOOKUP(CONCATENATE($B246,"_",P$2),'SaS output'!$A$3:$T$10001,MATCH(P$3,'SaS output'!$A$2:$T$2,0),FALSE),"")</f>
        <v/>
      </c>
      <c r="Q246" s="36" t="str">
        <f>IFERROR(VLOOKUP(CONCATENATE($B246,"_",Q$2),'SaS output'!$A$3:$T$10001,MATCH(Q$3,'SaS output'!$A$2:$T$2,0),FALSE),"")</f>
        <v/>
      </c>
      <c r="R246" s="37" t="str">
        <f>IFERROR(VLOOKUP(CONCATENATE($B246,"_",R$2),'SaS output'!$A$3:$T$1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5_6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10001,MATCH(I$3,'SaS output'!$A$2:$T$2,0),FALSE),"")</f>
        <v/>
      </c>
      <c r="J247" s="39" t="str">
        <f>IFERROR(VLOOKUP(CONCATENATE($B247,"_",J$2),'SaS output'!$A$3:$T$10001,MATCH(J$3,'SaS output'!$A$2:$T$2,0),FALSE),"")</f>
        <v/>
      </c>
      <c r="K247" s="39" t="str">
        <f>IFERROR(VLOOKUP(CONCATENATE($B247,"_",K$2),'SaS output'!$A$3:$T$10001,MATCH(K$3,'SaS output'!$A$2:$T$2,0),FALSE),"")</f>
        <v/>
      </c>
      <c r="L247" s="40" t="str">
        <f>IFERROR(VLOOKUP(CONCATENATE($B247,"_",L$2),'SaS output'!$A$3:$T$10001,MATCH(L$3,'SaS output'!$A$2:$T$2,0),FALSE),"")</f>
        <v/>
      </c>
      <c r="M247" s="41" t="str">
        <f>IFERROR(VLOOKUP(CONCATENATE($B247,"_",M$2),'SaS output'!$A$3:$T$10001,MATCH(M$3,'SaS output'!$A$2:$T$2,0),FALSE),"")</f>
        <v/>
      </c>
      <c r="N247" s="20" t="str">
        <f>IFERROR(VLOOKUP(CONCATENATE($B247,"_",N$2),'SaS output'!$A$3:$T$10001,MATCH(N$3,'SaS output'!$A$2:$T$2,0),FALSE),"")</f>
        <v/>
      </c>
      <c r="O247" s="39" t="str">
        <f>IFERROR(VLOOKUP(CONCATENATE($B247,"_",O$2),'SaS output'!$A$3:$T$10001,MATCH(O$3,'SaS output'!$A$2:$T$2,0),FALSE),"")</f>
        <v/>
      </c>
      <c r="P247" s="39" t="str">
        <f>IFERROR(VLOOKUP(CONCATENATE($B247,"_",P$2),'SaS output'!$A$3:$T$10001,MATCH(P$3,'SaS output'!$A$2:$T$2,0),FALSE),"")</f>
        <v/>
      </c>
      <c r="Q247" s="40" t="str">
        <f>IFERROR(VLOOKUP(CONCATENATE($B247,"_",Q$2),'SaS output'!$A$3:$T$10001,MATCH(Q$3,'SaS output'!$A$2:$T$2,0),FALSE),"")</f>
        <v/>
      </c>
      <c r="R247" s="41" t="str">
        <f>IFERROR(VLOOKUP(CONCATENATE($B247,"_",R$2),'SaS output'!$A$3:$T$1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5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10001,MATCH(I$3,'SaS output'!$A$2:$T$2,0),FALSE),"")</f>
        <v/>
      </c>
      <c r="J248" s="15" t="str">
        <f>IFERROR(VLOOKUP(CONCATENATE($B248,"_",J$2),'SaS output'!$A$3:$T$10001,MATCH(J$3,'SaS output'!$A$2:$T$2,0),FALSE),"")</f>
        <v/>
      </c>
      <c r="K248" s="15" t="str">
        <f>IFERROR(VLOOKUP(CONCATENATE($B248,"_",K$2),'SaS output'!$A$3:$T$10001,MATCH(K$3,'SaS output'!$A$2:$T$2,0),FALSE),"")</f>
        <v/>
      </c>
      <c r="L248" s="33" t="str">
        <f>IFERROR(VLOOKUP(CONCATENATE($B248,"_",L$2),'SaS output'!$A$3:$T$10001,MATCH(L$3,'SaS output'!$A$2:$T$2,0),FALSE),"")</f>
        <v/>
      </c>
      <c r="M248" s="34" t="str">
        <f>IFERROR(VLOOKUP(CONCATENATE($B248,"_",M$2),'SaS output'!$A$3:$T$10001,MATCH(M$3,'SaS output'!$A$2:$T$2,0),FALSE),"")</f>
        <v/>
      </c>
      <c r="N248" s="14" t="str">
        <f>IFERROR(VLOOKUP(CONCATENATE($B248,"_",N$2),'SaS output'!$A$3:$T$10001,MATCH(N$3,'SaS output'!$A$2:$T$2,0),FALSE),"")</f>
        <v/>
      </c>
      <c r="O248" s="15" t="str">
        <f>IFERROR(VLOOKUP(CONCATENATE($B248,"_",O$2),'SaS output'!$A$3:$T$10001,MATCH(O$3,'SaS output'!$A$2:$T$2,0),FALSE),"")</f>
        <v/>
      </c>
      <c r="P248" s="15" t="str">
        <f>IFERROR(VLOOKUP(CONCATENATE($B248,"_",P$2),'SaS output'!$A$3:$T$10001,MATCH(P$3,'SaS output'!$A$2:$T$2,0),FALSE),"")</f>
        <v/>
      </c>
      <c r="Q248" s="33" t="str">
        <f>IFERROR(VLOOKUP(CONCATENATE($B248,"_",Q$2),'SaS output'!$A$3:$T$10001,MATCH(Q$3,'SaS output'!$A$2:$T$2,0),FALSE),"")</f>
        <v/>
      </c>
      <c r="R248" s="34" t="str">
        <f>IFERROR(VLOOKUP(CONCATENATE($B248,"_",R$2),'SaS output'!$A$3:$T$1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5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10001,MATCH(I$3,'SaS output'!$A$2:$T$2,0),FALSE),"")</f>
        <v/>
      </c>
      <c r="J249" s="35" t="str">
        <f>IFERROR(VLOOKUP(CONCATENATE($B249,"_",J$2),'SaS output'!$A$3:$T$10001,MATCH(J$3,'SaS output'!$A$2:$T$2,0),FALSE),"")</f>
        <v/>
      </c>
      <c r="K249" s="35" t="str">
        <f>IFERROR(VLOOKUP(CONCATENATE($B249,"_",K$2),'SaS output'!$A$3:$T$10001,MATCH(K$3,'SaS output'!$A$2:$T$2,0),FALSE),"")</f>
        <v/>
      </c>
      <c r="L249" s="36" t="str">
        <f>IFERROR(VLOOKUP(CONCATENATE($B249,"_",L$2),'SaS output'!$A$3:$T$10001,MATCH(L$3,'SaS output'!$A$2:$T$2,0),FALSE),"")</f>
        <v/>
      </c>
      <c r="M249" s="37" t="str">
        <f>IFERROR(VLOOKUP(CONCATENATE($B249,"_",M$2),'SaS output'!$A$3:$T$10001,MATCH(M$3,'SaS output'!$A$2:$T$2,0),FALSE),"")</f>
        <v/>
      </c>
      <c r="N249" s="17" t="str">
        <f>IFERROR(VLOOKUP(CONCATENATE($B249,"_",N$2),'SaS output'!$A$3:$T$10001,MATCH(N$3,'SaS output'!$A$2:$T$2,0),FALSE),"")</f>
        <v/>
      </c>
      <c r="O249" s="35" t="str">
        <f>IFERROR(VLOOKUP(CONCATENATE($B249,"_",O$2),'SaS output'!$A$3:$T$10001,MATCH(O$3,'SaS output'!$A$2:$T$2,0),FALSE),"")</f>
        <v/>
      </c>
      <c r="P249" s="35" t="str">
        <f>IFERROR(VLOOKUP(CONCATENATE($B249,"_",P$2),'SaS output'!$A$3:$T$10001,MATCH(P$3,'SaS output'!$A$2:$T$2,0),FALSE),"")</f>
        <v/>
      </c>
      <c r="Q249" s="36" t="str">
        <f>IFERROR(VLOOKUP(CONCATENATE($B249,"_",Q$2),'SaS output'!$A$3:$T$10001,MATCH(Q$3,'SaS output'!$A$2:$T$2,0),FALSE),"")</f>
        <v/>
      </c>
      <c r="R249" s="37" t="str">
        <f>IFERROR(VLOOKUP(CONCATENATE($B249,"_",R$2),'SaS output'!$A$3:$T$1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5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10001,MATCH(I$3,'SaS output'!$A$2:$T$2,0),FALSE),"")</f>
        <v/>
      </c>
      <c r="J250" s="35" t="str">
        <f>IFERROR(VLOOKUP(CONCATENATE($B250,"_",J$2),'SaS output'!$A$3:$T$10001,MATCH(J$3,'SaS output'!$A$2:$T$2,0),FALSE),"")</f>
        <v/>
      </c>
      <c r="K250" s="35" t="str">
        <f>IFERROR(VLOOKUP(CONCATENATE($B250,"_",K$2),'SaS output'!$A$3:$T$10001,MATCH(K$3,'SaS output'!$A$2:$T$2,0),FALSE),"")</f>
        <v/>
      </c>
      <c r="L250" s="36" t="str">
        <f>IFERROR(VLOOKUP(CONCATENATE($B250,"_",L$2),'SaS output'!$A$3:$T$10001,MATCH(L$3,'SaS output'!$A$2:$T$2,0),FALSE),"")</f>
        <v/>
      </c>
      <c r="M250" s="37" t="str">
        <f>IFERROR(VLOOKUP(CONCATENATE($B250,"_",M$2),'SaS output'!$A$3:$T$10001,MATCH(M$3,'SaS output'!$A$2:$T$2,0),FALSE),"")</f>
        <v/>
      </c>
      <c r="N250" s="17" t="str">
        <f>IFERROR(VLOOKUP(CONCATENATE($B250,"_",N$2),'SaS output'!$A$3:$T$10001,MATCH(N$3,'SaS output'!$A$2:$T$2,0),FALSE),"")</f>
        <v/>
      </c>
      <c r="O250" s="35" t="str">
        <f>IFERROR(VLOOKUP(CONCATENATE($B250,"_",O$2),'SaS output'!$A$3:$T$10001,MATCH(O$3,'SaS output'!$A$2:$T$2,0),FALSE),"")</f>
        <v/>
      </c>
      <c r="P250" s="35" t="str">
        <f>IFERROR(VLOOKUP(CONCATENATE($B250,"_",P$2),'SaS output'!$A$3:$T$10001,MATCH(P$3,'SaS output'!$A$2:$T$2,0),FALSE),"")</f>
        <v/>
      </c>
      <c r="Q250" s="36" t="str">
        <f>IFERROR(VLOOKUP(CONCATENATE($B250,"_",Q$2),'SaS output'!$A$3:$T$10001,MATCH(Q$3,'SaS output'!$A$2:$T$2,0),FALSE),"")</f>
        <v/>
      </c>
      <c r="R250" s="37" t="str">
        <f>IFERROR(VLOOKUP(CONCATENATE($B250,"_",R$2),'SaS output'!$A$3:$T$1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5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10001,MATCH(I$3,'SaS output'!$A$2:$T$2,0),FALSE),"")</f>
        <v/>
      </c>
      <c r="J251" s="15" t="str">
        <f>IFERROR(VLOOKUP(CONCATENATE($B251,"_",J$2),'SaS output'!$A$3:$T$10001,MATCH(J$3,'SaS output'!$A$2:$T$2,0),FALSE),"")</f>
        <v/>
      </c>
      <c r="K251" s="15" t="str">
        <f>IFERROR(VLOOKUP(CONCATENATE($B251,"_",K$2),'SaS output'!$A$3:$T$10001,MATCH(K$3,'SaS output'!$A$2:$T$2,0),FALSE),"")</f>
        <v/>
      </c>
      <c r="L251" s="38" t="str">
        <f>IFERROR(VLOOKUP(CONCATENATE($B251,"_",L$2),'SaS output'!$A$3:$T$10001,MATCH(L$3,'SaS output'!$A$2:$T$2,0),FALSE),"")</f>
        <v/>
      </c>
      <c r="M251" s="34" t="str">
        <f>IFERROR(VLOOKUP(CONCATENATE($B251,"_",M$2),'SaS output'!$A$3:$T$10001,MATCH(M$3,'SaS output'!$A$2:$T$2,0),FALSE),"")</f>
        <v/>
      </c>
      <c r="N251" s="14" t="str">
        <f>IFERROR(VLOOKUP(CONCATENATE($B251,"_",N$2),'SaS output'!$A$3:$T$10001,MATCH(N$3,'SaS output'!$A$2:$T$2,0),FALSE),"")</f>
        <v/>
      </c>
      <c r="O251" s="15" t="str">
        <f>IFERROR(VLOOKUP(CONCATENATE($B251,"_",O$2),'SaS output'!$A$3:$T$10001,MATCH(O$3,'SaS output'!$A$2:$T$2,0),FALSE),"")</f>
        <v/>
      </c>
      <c r="P251" s="15" t="str">
        <f>IFERROR(VLOOKUP(CONCATENATE($B251,"_",P$2),'SaS output'!$A$3:$T$10001,MATCH(P$3,'SaS output'!$A$2:$T$2,0),FALSE),"")</f>
        <v/>
      </c>
      <c r="Q251" s="38" t="str">
        <f>IFERROR(VLOOKUP(CONCATENATE($B251,"_",Q$2),'SaS output'!$A$3:$T$10001,MATCH(Q$3,'SaS output'!$A$2:$T$2,0),FALSE),"")</f>
        <v/>
      </c>
      <c r="R251" s="34" t="str">
        <f>IFERROR(VLOOKUP(CONCATENATE($B251,"_",R$2),'SaS output'!$A$3:$T$1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5_6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10001,MATCH(I$3,'SaS output'!$A$2:$T$2,0),FALSE),"")</f>
        <v/>
      </c>
      <c r="J252" s="35" t="str">
        <f>IFERROR(VLOOKUP(CONCATENATE($B252,"_",J$2),'SaS output'!$A$3:$T$10001,MATCH(J$3,'SaS output'!$A$2:$T$2,0),FALSE),"")</f>
        <v/>
      </c>
      <c r="K252" s="35" t="str">
        <f>IFERROR(VLOOKUP(CONCATENATE($B252,"_",K$2),'SaS output'!$A$3:$T$10001,MATCH(K$3,'SaS output'!$A$2:$T$2,0),FALSE),"")</f>
        <v/>
      </c>
      <c r="L252" s="36" t="str">
        <f>IFERROR(VLOOKUP(CONCATENATE($B252,"_",L$2),'SaS output'!$A$3:$T$10001,MATCH(L$3,'SaS output'!$A$2:$T$2,0),FALSE),"")</f>
        <v/>
      </c>
      <c r="M252" s="37" t="str">
        <f>IFERROR(VLOOKUP(CONCATENATE($B252,"_",M$2),'SaS output'!$A$3:$T$10001,MATCH(M$3,'SaS output'!$A$2:$T$2,0),FALSE),"")</f>
        <v/>
      </c>
      <c r="N252" s="17" t="str">
        <f>IFERROR(VLOOKUP(CONCATENATE($B252,"_",N$2),'SaS output'!$A$3:$T$10001,MATCH(N$3,'SaS output'!$A$2:$T$2,0),FALSE),"")</f>
        <v/>
      </c>
      <c r="O252" s="35" t="str">
        <f>IFERROR(VLOOKUP(CONCATENATE($B252,"_",O$2),'SaS output'!$A$3:$T$10001,MATCH(O$3,'SaS output'!$A$2:$T$2,0),FALSE),"")</f>
        <v/>
      </c>
      <c r="P252" s="35" t="str">
        <f>IFERROR(VLOOKUP(CONCATENATE($B252,"_",P$2),'SaS output'!$A$3:$T$10001,MATCH(P$3,'SaS output'!$A$2:$T$2,0),FALSE),"")</f>
        <v/>
      </c>
      <c r="Q252" s="36" t="str">
        <f>IFERROR(VLOOKUP(CONCATENATE($B252,"_",Q$2),'SaS output'!$A$3:$T$10001,MATCH(Q$3,'SaS output'!$A$2:$T$2,0),FALSE),"")</f>
        <v/>
      </c>
      <c r="R252" s="37" t="str">
        <f>IFERROR(VLOOKUP(CONCATENATE($B252,"_",R$2),'SaS output'!$A$3:$T$1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5_6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10001,MATCH(I$3,'SaS output'!$A$2:$T$2,0),FALSE),"")</f>
        <v/>
      </c>
      <c r="J253" s="35" t="str">
        <f>IFERROR(VLOOKUP(CONCATENATE($B253,"_",J$2),'SaS output'!$A$3:$T$10001,MATCH(J$3,'SaS output'!$A$2:$T$2,0),FALSE),"")</f>
        <v/>
      </c>
      <c r="K253" s="35" t="str">
        <f>IFERROR(VLOOKUP(CONCATENATE($B253,"_",K$2),'SaS output'!$A$3:$T$10001,MATCH(K$3,'SaS output'!$A$2:$T$2,0),FALSE),"")</f>
        <v/>
      </c>
      <c r="L253" s="36" t="str">
        <f>IFERROR(VLOOKUP(CONCATENATE($B253,"_",L$2),'SaS output'!$A$3:$T$10001,MATCH(L$3,'SaS output'!$A$2:$T$2,0),FALSE),"")</f>
        <v/>
      </c>
      <c r="M253" s="37" t="str">
        <f>IFERROR(VLOOKUP(CONCATENATE($B253,"_",M$2),'SaS output'!$A$3:$T$10001,MATCH(M$3,'SaS output'!$A$2:$T$2,0),FALSE),"")</f>
        <v/>
      </c>
      <c r="N253" s="17" t="str">
        <f>IFERROR(VLOOKUP(CONCATENATE($B253,"_",N$2),'SaS output'!$A$3:$T$10001,MATCH(N$3,'SaS output'!$A$2:$T$2,0),FALSE),"")</f>
        <v/>
      </c>
      <c r="O253" s="35" t="str">
        <f>IFERROR(VLOOKUP(CONCATENATE($B253,"_",O$2),'SaS output'!$A$3:$T$10001,MATCH(O$3,'SaS output'!$A$2:$T$2,0),FALSE),"")</f>
        <v/>
      </c>
      <c r="P253" s="35" t="str">
        <f>IFERROR(VLOOKUP(CONCATENATE($B253,"_",P$2),'SaS output'!$A$3:$T$10001,MATCH(P$3,'SaS output'!$A$2:$T$2,0),FALSE),"")</f>
        <v/>
      </c>
      <c r="Q253" s="36" t="str">
        <f>IFERROR(VLOOKUP(CONCATENATE($B253,"_",Q$2),'SaS output'!$A$3:$T$10001,MATCH(Q$3,'SaS output'!$A$2:$T$2,0),FALSE),"")</f>
        <v/>
      </c>
      <c r="R253" s="37" t="str">
        <f>IFERROR(VLOOKUP(CONCATENATE($B253,"_",R$2),'SaS output'!$A$3:$T$1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5_6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10001,MATCH(I$3,'SaS output'!$A$2:$T$2,0),FALSE),"")</f>
        <v/>
      </c>
      <c r="J254" s="39" t="str">
        <f>IFERROR(VLOOKUP(CONCATENATE($B254,"_",J$2),'SaS output'!$A$3:$T$10001,MATCH(J$3,'SaS output'!$A$2:$T$2,0),FALSE),"")</f>
        <v/>
      </c>
      <c r="K254" s="39" t="str">
        <f>IFERROR(VLOOKUP(CONCATENATE($B254,"_",K$2),'SaS output'!$A$3:$T$10001,MATCH(K$3,'SaS output'!$A$2:$T$2,0),FALSE),"")</f>
        <v/>
      </c>
      <c r="L254" s="40" t="str">
        <f>IFERROR(VLOOKUP(CONCATENATE($B254,"_",L$2),'SaS output'!$A$3:$T$10001,MATCH(L$3,'SaS output'!$A$2:$T$2,0),FALSE),"")</f>
        <v/>
      </c>
      <c r="M254" s="41" t="str">
        <f>IFERROR(VLOOKUP(CONCATENATE($B254,"_",M$2),'SaS output'!$A$3:$T$10001,MATCH(M$3,'SaS output'!$A$2:$T$2,0),FALSE),"")</f>
        <v/>
      </c>
      <c r="N254" s="20" t="str">
        <f>IFERROR(VLOOKUP(CONCATENATE($B254,"_",N$2),'SaS output'!$A$3:$T$10001,MATCH(N$3,'SaS output'!$A$2:$T$2,0),FALSE),"")</f>
        <v/>
      </c>
      <c r="O254" s="39" t="str">
        <f>IFERROR(VLOOKUP(CONCATENATE($B254,"_",O$2),'SaS output'!$A$3:$T$10001,MATCH(O$3,'SaS output'!$A$2:$T$2,0),FALSE),"")</f>
        <v/>
      </c>
      <c r="P254" s="39" t="str">
        <f>IFERROR(VLOOKUP(CONCATENATE($B254,"_",P$2),'SaS output'!$A$3:$T$10001,MATCH(P$3,'SaS output'!$A$2:$T$2,0),FALSE),"")</f>
        <v/>
      </c>
      <c r="Q254" s="40" t="str">
        <f>IFERROR(VLOOKUP(CONCATENATE($B254,"_",Q$2),'SaS output'!$A$3:$T$10001,MATCH(Q$3,'SaS output'!$A$2:$T$2,0),FALSE),"")</f>
        <v/>
      </c>
      <c r="R254" s="41" t="str">
        <f>IFERROR(VLOOKUP(CONCATENATE($B254,"_",R$2),'SaS output'!$A$3:$T$1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5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10001,MATCH(I$3,'SaS output'!$A$2:$T$2,0),FALSE),"")</f>
        <v/>
      </c>
      <c r="J255" s="15" t="str">
        <f>IFERROR(VLOOKUP(CONCATENATE($B255,"_",J$2),'SaS output'!$A$3:$T$10001,MATCH(J$3,'SaS output'!$A$2:$T$2,0),FALSE),"")</f>
        <v/>
      </c>
      <c r="K255" s="15" t="str">
        <f>IFERROR(VLOOKUP(CONCATENATE($B255,"_",K$2),'SaS output'!$A$3:$T$10001,MATCH(K$3,'SaS output'!$A$2:$T$2,0),FALSE),"")</f>
        <v/>
      </c>
      <c r="L255" s="33" t="str">
        <f>IFERROR(VLOOKUP(CONCATENATE($B255,"_",L$2),'SaS output'!$A$3:$T$10001,MATCH(L$3,'SaS output'!$A$2:$T$2,0),FALSE),"")</f>
        <v/>
      </c>
      <c r="M255" s="34" t="str">
        <f>IFERROR(VLOOKUP(CONCATENATE($B255,"_",M$2),'SaS output'!$A$3:$T$10001,MATCH(M$3,'SaS output'!$A$2:$T$2,0),FALSE),"")</f>
        <v/>
      </c>
      <c r="N255" s="14" t="str">
        <f>IFERROR(VLOOKUP(CONCATENATE($B255,"_",N$2),'SaS output'!$A$3:$T$10001,MATCH(N$3,'SaS output'!$A$2:$T$2,0),FALSE),"")</f>
        <v/>
      </c>
      <c r="O255" s="15" t="str">
        <f>IFERROR(VLOOKUP(CONCATENATE($B255,"_",O$2),'SaS output'!$A$3:$T$10001,MATCH(O$3,'SaS output'!$A$2:$T$2,0),FALSE),"")</f>
        <v/>
      </c>
      <c r="P255" s="15" t="str">
        <f>IFERROR(VLOOKUP(CONCATENATE($B255,"_",P$2),'SaS output'!$A$3:$T$10001,MATCH(P$3,'SaS output'!$A$2:$T$2,0),FALSE),"")</f>
        <v/>
      </c>
      <c r="Q255" s="33" t="str">
        <f>IFERROR(VLOOKUP(CONCATENATE($B255,"_",Q$2),'SaS output'!$A$3:$T$10001,MATCH(Q$3,'SaS output'!$A$2:$T$2,0),FALSE),"")</f>
        <v/>
      </c>
      <c r="R255" s="34" t="str">
        <f>IFERROR(VLOOKUP(CONCATENATE($B255,"_",R$2),'SaS output'!$A$3:$T$1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5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10001,MATCH(I$3,'SaS output'!$A$2:$T$2,0),FALSE),"")</f>
        <v/>
      </c>
      <c r="J256" s="35" t="str">
        <f>IFERROR(VLOOKUP(CONCATENATE($B256,"_",J$2),'SaS output'!$A$3:$T$10001,MATCH(J$3,'SaS output'!$A$2:$T$2,0),FALSE),"")</f>
        <v/>
      </c>
      <c r="K256" s="35" t="str">
        <f>IFERROR(VLOOKUP(CONCATENATE($B256,"_",K$2),'SaS output'!$A$3:$T$10001,MATCH(K$3,'SaS output'!$A$2:$T$2,0),FALSE),"")</f>
        <v/>
      </c>
      <c r="L256" s="36" t="str">
        <f>IFERROR(VLOOKUP(CONCATENATE($B256,"_",L$2),'SaS output'!$A$3:$T$10001,MATCH(L$3,'SaS output'!$A$2:$T$2,0),FALSE),"")</f>
        <v/>
      </c>
      <c r="M256" s="37" t="str">
        <f>IFERROR(VLOOKUP(CONCATENATE($B256,"_",M$2),'SaS output'!$A$3:$T$10001,MATCH(M$3,'SaS output'!$A$2:$T$2,0),FALSE),"")</f>
        <v/>
      </c>
      <c r="N256" s="17" t="str">
        <f>IFERROR(VLOOKUP(CONCATENATE($B256,"_",N$2),'SaS output'!$A$3:$T$10001,MATCH(N$3,'SaS output'!$A$2:$T$2,0),FALSE),"")</f>
        <v/>
      </c>
      <c r="O256" s="35" t="str">
        <f>IFERROR(VLOOKUP(CONCATENATE($B256,"_",O$2),'SaS output'!$A$3:$T$10001,MATCH(O$3,'SaS output'!$A$2:$T$2,0),FALSE),"")</f>
        <v/>
      </c>
      <c r="P256" s="35" t="str">
        <f>IFERROR(VLOOKUP(CONCATENATE($B256,"_",P$2),'SaS output'!$A$3:$T$10001,MATCH(P$3,'SaS output'!$A$2:$T$2,0),FALSE),"")</f>
        <v/>
      </c>
      <c r="Q256" s="36" t="str">
        <f>IFERROR(VLOOKUP(CONCATENATE($B256,"_",Q$2),'SaS output'!$A$3:$T$10001,MATCH(Q$3,'SaS output'!$A$2:$T$2,0),FALSE),"")</f>
        <v/>
      </c>
      <c r="R256" s="37" t="str">
        <f>IFERROR(VLOOKUP(CONCATENATE($B256,"_",R$2),'SaS output'!$A$3:$T$1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5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10001,MATCH(I$3,'SaS output'!$A$2:$T$2,0),FALSE),"")</f>
        <v/>
      </c>
      <c r="J257" s="35" t="str">
        <f>IFERROR(VLOOKUP(CONCATENATE($B257,"_",J$2),'SaS output'!$A$3:$T$10001,MATCH(J$3,'SaS output'!$A$2:$T$2,0),FALSE),"")</f>
        <v/>
      </c>
      <c r="K257" s="35" t="str">
        <f>IFERROR(VLOOKUP(CONCATENATE($B257,"_",K$2),'SaS output'!$A$3:$T$10001,MATCH(K$3,'SaS output'!$A$2:$T$2,0),FALSE),"")</f>
        <v/>
      </c>
      <c r="L257" s="36" t="str">
        <f>IFERROR(VLOOKUP(CONCATENATE($B257,"_",L$2),'SaS output'!$A$3:$T$10001,MATCH(L$3,'SaS output'!$A$2:$T$2,0),FALSE),"")</f>
        <v/>
      </c>
      <c r="M257" s="37" t="str">
        <f>IFERROR(VLOOKUP(CONCATENATE($B257,"_",M$2),'SaS output'!$A$3:$T$10001,MATCH(M$3,'SaS output'!$A$2:$T$2,0),FALSE),"")</f>
        <v/>
      </c>
      <c r="N257" s="17" t="str">
        <f>IFERROR(VLOOKUP(CONCATENATE($B257,"_",N$2),'SaS output'!$A$3:$T$10001,MATCH(N$3,'SaS output'!$A$2:$T$2,0),FALSE),"")</f>
        <v/>
      </c>
      <c r="O257" s="35" t="str">
        <f>IFERROR(VLOOKUP(CONCATENATE($B257,"_",O$2),'SaS output'!$A$3:$T$10001,MATCH(O$3,'SaS output'!$A$2:$T$2,0),FALSE),"")</f>
        <v/>
      </c>
      <c r="P257" s="35" t="str">
        <f>IFERROR(VLOOKUP(CONCATENATE($B257,"_",P$2),'SaS output'!$A$3:$T$10001,MATCH(P$3,'SaS output'!$A$2:$T$2,0),FALSE),"")</f>
        <v/>
      </c>
      <c r="Q257" s="36" t="str">
        <f>IFERROR(VLOOKUP(CONCATENATE($B257,"_",Q$2),'SaS output'!$A$3:$T$10001,MATCH(Q$3,'SaS output'!$A$2:$T$2,0),FALSE),"")</f>
        <v/>
      </c>
      <c r="R257" s="37" t="str">
        <f>IFERROR(VLOOKUP(CONCATENATE($B257,"_",R$2),'SaS output'!$A$3:$T$1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5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10001,MATCH(I$3,'SaS output'!$A$2:$T$2,0),FALSE),"")</f>
        <v/>
      </c>
      <c r="J258" s="15" t="str">
        <f>IFERROR(VLOOKUP(CONCATENATE($B258,"_",J$2),'SaS output'!$A$3:$T$10001,MATCH(J$3,'SaS output'!$A$2:$T$2,0),FALSE),"")</f>
        <v/>
      </c>
      <c r="K258" s="15" t="str">
        <f>IFERROR(VLOOKUP(CONCATENATE($B258,"_",K$2),'SaS output'!$A$3:$T$10001,MATCH(K$3,'SaS output'!$A$2:$T$2,0),FALSE),"")</f>
        <v/>
      </c>
      <c r="L258" s="38" t="str">
        <f>IFERROR(VLOOKUP(CONCATENATE($B258,"_",L$2),'SaS output'!$A$3:$T$10001,MATCH(L$3,'SaS output'!$A$2:$T$2,0),FALSE),"")</f>
        <v/>
      </c>
      <c r="M258" s="34" t="str">
        <f>IFERROR(VLOOKUP(CONCATENATE($B258,"_",M$2),'SaS output'!$A$3:$T$10001,MATCH(M$3,'SaS output'!$A$2:$T$2,0),FALSE),"")</f>
        <v/>
      </c>
      <c r="N258" s="14" t="str">
        <f>IFERROR(VLOOKUP(CONCATENATE($B258,"_",N$2),'SaS output'!$A$3:$T$10001,MATCH(N$3,'SaS output'!$A$2:$T$2,0),FALSE),"")</f>
        <v/>
      </c>
      <c r="O258" s="15" t="str">
        <f>IFERROR(VLOOKUP(CONCATENATE($B258,"_",O$2),'SaS output'!$A$3:$T$10001,MATCH(O$3,'SaS output'!$A$2:$T$2,0),FALSE),"")</f>
        <v/>
      </c>
      <c r="P258" s="15" t="str">
        <f>IFERROR(VLOOKUP(CONCATENATE($B258,"_",P$2),'SaS output'!$A$3:$T$10001,MATCH(P$3,'SaS output'!$A$2:$T$2,0),FALSE),"")</f>
        <v/>
      </c>
      <c r="Q258" s="38" t="str">
        <f>IFERROR(VLOOKUP(CONCATENATE($B258,"_",Q$2),'SaS output'!$A$3:$T$10001,MATCH(Q$3,'SaS output'!$A$2:$T$2,0),FALSE),"")</f>
        <v/>
      </c>
      <c r="R258" s="34" t="str">
        <f>IFERROR(VLOOKUP(CONCATENATE($B258,"_",R$2),'SaS output'!$A$3:$T$1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5_6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10001,MATCH(I$3,'SaS output'!$A$2:$T$2,0),FALSE),"")</f>
        <v/>
      </c>
      <c r="J259" s="35" t="str">
        <f>IFERROR(VLOOKUP(CONCATENATE($B259,"_",J$2),'SaS output'!$A$3:$T$10001,MATCH(J$3,'SaS output'!$A$2:$T$2,0),FALSE),"")</f>
        <v/>
      </c>
      <c r="K259" s="35" t="str">
        <f>IFERROR(VLOOKUP(CONCATENATE($B259,"_",K$2),'SaS output'!$A$3:$T$10001,MATCH(K$3,'SaS output'!$A$2:$T$2,0),FALSE),"")</f>
        <v/>
      </c>
      <c r="L259" s="36" t="str">
        <f>IFERROR(VLOOKUP(CONCATENATE($B259,"_",L$2),'SaS output'!$A$3:$T$10001,MATCH(L$3,'SaS output'!$A$2:$T$2,0),FALSE),"")</f>
        <v/>
      </c>
      <c r="M259" s="37" t="str">
        <f>IFERROR(VLOOKUP(CONCATENATE($B259,"_",M$2),'SaS output'!$A$3:$T$10001,MATCH(M$3,'SaS output'!$A$2:$T$2,0),FALSE),"")</f>
        <v/>
      </c>
      <c r="N259" s="17" t="str">
        <f>IFERROR(VLOOKUP(CONCATENATE($B259,"_",N$2),'SaS output'!$A$3:$T$10001,MATCH(N$3,'SaS output'!$A$2:$T$2,0),FALSE),"")</f>
        <v/>
      </c>
      <c r="O259" s="35" t="str">
        <f>IFERROR(VLOOKUP(CONCATENATE($B259,"_",O$2),'SaS output'!$A$3:$T$10001,MATCH(O$3,'SaS output'!$A$2:$T$2,0),FALSE),"")</f>
        <v/>
      </c>
      <c r="P259" s="35" t="str">
        <f>IFERROR(VLOOKUP(CONCATENATE($B259,"_",P$2),'SaS output'!$A$3:$T$10001,MATCH(P$3,'SaS output'!$A$2:$T$2,0),FALSE),"")</f>
        <v/>
      </c>
      <c r="Q259" s="36" t="str">
        <f>IFERROR(VLOOKUP(CONCATENATE($B259,"_",Q$2),'SaS output'!$A$3:$T$10001,MATCH(Q$3,'SaS output'!$A$2:$T$2,0),FALSE),"")</f>
        <v/>
      </c>
      <c r="R259" s="37" t="str">
        <f>IFERROR(VLOOKUP(CONCATENATE($B259,"_",R$2),'SaS output'!$A$3:$T$1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5_6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10001,MATCH(I$3,'SaS output'!$A$2:$T$2,0),FALSE),"")</f>
        <v/>
      </c>
      <c r="J260" s="35" t="str">
        <f>IFERROR(VLOOKUP(CONCATENATE($B260,"_",J$2),'SaS output'!$A$3:$T$10001,MATCH(J$3,'SaS output'!$A$2:$T$2,0),FALSE),"")</f>
        <v/>
      </c>
      <c r="K260" s="35" t="str">
        <f>IFERROR(VLOOKUP(CONCATENATE($B260,"_",K$2),'SaS output'!$A$3:$T$10001,MATCH(K$3,'SaS output'!$A$2:$T$2,0),FALSE),"")</f>
        <v/>
      </c>
      <c r="L260" s="36" t="str">
        <f>IFERROR(VLOOKUP(CONCATENATE($B260,"_",L$2),'SaS output'!$A$3:$T$10001,MATCH(L$3,'SaS output'!$A$2:$T$2,0),FALSE),"")</f>
        <v/>
      </c>
      <c r="M260" s="37" t="str">
        <f>IFERROR(VLOOKUP(CONCATENATE($B260,"_",M$2),'SaS output'!$A$3:$T$10001,MATCH(M$3,'SaS output'!$A$2:$T$2,0),FALSE),"")</f>
        <v/>
      </c>
      <c r="N260" s="17" t="str">
        <f>IFERROR(VLOOKUP(CONCATENATE($B260,"_",N$2),'SaS output'!$A$3:$T$10001,MATCH(N$3,'SaS output'!$A$2:$T$2,0),FALSE),"")</f>
        <v/>
      </c>
      <c r="O260" s="35" t="str">
        <f>IFERROR(VLOOKUP(CONCATENATE($B260,"_",O$2),'SaS output'!$A$3:$T$10001,MATCH(O$3,'SaS output'!$A$2:$T$2,0),FALSE),"")</f>
        <v/>
      </c>
      <c r="P260" s="35" t="str">
        <f>IFERROR(VLOOKUP(CONCATENATE($B260,"_",P$2),'SaS output'!$A$3:$T$10001,MATCH(P$3,'SaS output'!$A$2:$T$2,0),FALSE),"")</f>
        <v/>
      </c>
      <c r="Q260" s="36" t="str">
        <f>IFERROR(VLOOKUP(CONCATENATE($B260,"_",Q$2),'SaS output'!$A$3:$T$10001,MATCH(Q$3,'SaS output'!$A$2:$T$2,0),FALSE),"")</f>
        <v/>
      </c>
      <c r="R260" s="37" t="str">
        <f>IFERROR(VLOOKUP(CONCATENATE($B260,"_",R$2),'SaS output'!$A$3:$T$1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5_6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10001,MATCH(I$3,'SaS output'!$A$2:$T$2,0),FALSE),"")</f>
        <v/>
      </c>
      <c r="J261" s="39" t="str">
        <f>IFERROR(VLOOKUP(CONCATENATE($B261,"_",J$2),'SaS output'!$A$3:$T$10001,MATCH(J$3,'SaS output'!$A$2:$T$2,0),FALSE),"")</f>
        <v/>
      </c>
      <c r="K261" s="39" t="str">
        <f>IFERROR(VLOOKUP(CONCATENATE($B261,"_",K$2),'SaS output'!$A$3:$T$10001,MATCH(K$3,'SaS output'!$A$2:$T$2,0),FALSE),"")</f>
        <v/>
      </c>
      <c r="L261" s="40" t="str">
        <f>IFERROR(VLOOKUP(CONCATENATE($B261,"_",L$2),'SaS output'!$A$3:$T$10001,MATCH(L$3,'SaS output'!$A$2:$T$2,0),FALSE),"")</f>
        <v/>
      </c>
      <c r="M261" s="41" t="str">
        <f>IFERROR(VLOOKUP(CONCATENATE($B261,"_",M$2),'SaS output'!$A$3:$T$10001,MATCH(M$3,'SaS output'!$A$2:$T$2,0),FALSE),"")</f>
        <v/>
      </c>
      <c r="N261" s="20" t="str">
        <f>IFERROR(VLOOKUP(CONCATENATE($B261,"_",N$2),'SaS output'!$A$3:$T$10001,MATCH(N$3,'SaS output'!$A$2:$T$2,0),FALSE),"")</f>
        <v/>
      </c>
      <c r="O261" s="39" t="str">
        <f>IFERROR(VLOOKUP(CONCATENATE($B261,"_",O$2),'SaS output'!$A$3:$T$10001,MATCH(O$3,'SaS output'!$A$2:$T$2,0),FALSE),"")</f>
        <v/>
      </c>
      <c r="P261" s="39" t="str">
        <f>IFERROR(VLOOKUP(CONCATENATE($B261,"_",P$2),'SaS output'!$A$3:$T$10001,MATCH(P$3,'SaS output'!$A$2:$T$2,0),FALSE),"")</f>
        <v/>
      </c>
      <c r="Q261" s="40" t="str">
        <f>IFERROR(VLOOKUP(CONCATENATE($B261,"_",Q$2),'SaS output'!$A$3:$T$10001,MATCH(Q$3,'SaS output'!$A$2:$T$2,0),FALSE),"")</f>
        <v/>
      </c>
      <c r="R261" s="41" t="str">
        <f>IFERROR(VLOOKUP(CONCATENATE($B261,"_",R$2),'SaS output'!$A$3:$T$1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5_6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10001,MATCH(I$3,'SaS output'!$A$2:$T$2,0),FALSE),"")</f>
        <v/>
      </c>
      <c r="J262" s="15" t="str">
        <f>IFERROR(VLOOKUP(CONCATENATE($B262,"_",J$2),'SaS output'!$A$3:$T$10001,MATCH(J$3,'SaS output'!$A$2:$T$2,0),FALSE),"")</f>
        <v/>
      </c>
      <c r="K262" s="15" t="str">
        <f>IFERROR(VLOOKUP(CONCATENATE($B262,"_",K$2),'SaS output'!$A$3:$T$10001,MATCH(K$3,'SaS output'!$A$2:$T$2,0),FALSE),"")</f>
        <v/>
      </c>
      <c r="L262" s="33" t="str">
        <f>IFERROR(VLOOKUP(CONCATENATE($B262,"_",L$2),'SaS output'!$A$3:$T$10001,MATCH(L$3,'SaS output'!$A$2:$T$2,0),FALSE),"")</f>
        <v/>
      </c>
      <c r="M262" s="34" t="str">
        <f>IFERROR(VLOOKUP(CONCATENATE($B262,"_",M$2),'SaS output'!$A$3:$T$10001,MATCH(M$3,'SaS output'!$A$2:$T$2,0),FALSE),"")</f>
        <v/>
      </c>
      <c r="N262" s="14" t="str">
        <f>IFERROR(VLOOKUP(CONCATENATE($B262,"_",N$2),'SaS output'!$A$3:$T$10001,MATCH(N$3,'SaS output'!$A$2:$T$2,0),FALSE),"")</f>
        <v/>
      </c>
      <c r="O262" s="15" t="str">
        <f>IFERROR(VLOOKUP(CONCATENATE($B262,"_",O$2),'SaS output'!$A$3:$T$10001,MATCH(O$3,'SaS output'!$A$2:$T$2,0),FALSE),"")</f>
        <v/>
      </c>
      <c r="P262" s="15" t="str">
        <f>IFERROR(VLOOKUP(CONCATENATE($B262,"_",P$2),'SaS output'!$A$3:$T$10001,MATCH(P$3,'SaS output'!$A$2:$T$2,0),FALSE),"")</f>
        <v/>
      </c>
      <c r="Q262" s="33" t="str">
        <f>IFERROR(VLOOKUP(CONCATENATE($B262,"_",Q$2),'SaS output'!$A$3:$T$10001,MATCH(Q$3,'SaS output'!$A$2:$T$2,0),FALSE),"")</f>
        <v/>
      </c>
      <c r="R262" s="34" t="str">
        <f>IFERROR(VLOOKUP(CONCATENATE($B262,"_",R$2),'SaS output'!$A$3:$T$1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5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10001,MATCH(I$3,'SaS output'!$A$2:$T$2,0),FALSE),"")</f>
        <v/>
      </c>
      <c r="J263" s="35" t="str">
        <f>IFERROR(VLOOKUP(CONCATENATE($B263,"_",J$2),'SaS output'!$A$3:$T$10001,MATCH(J$3,'SaS output'!$A$2:$T$2,0),FALSE),"")</f>
        <v/>
      </c>
      <c r="K263" s="35" t="str">
        <f>IFERROR(VLOOKUP(CONCATENATE($B263,"_",K$2),'SaS output'!$A$3:$T$10001,MATCH(K$3,'SaS output'!$A$2:$T$2,0),FALSE),"")</f>
        <v/>
      </c>
      <c r="L263" s="36" t="str">
        <f>IFERROR(VLOOKUP(CONCATENATE($B263,"_",L$2),'SaS output'!$A$3:$T$10001,MATCH(L$3,'SaS output'!$A$2:$T$2,0),FALSE),"")</f>
        <v/>
      </c>
      <c r="M263" s="37" t="str">
        <f>IFERROR(VLOOKUP(CONCATENATE($B263,"_",M$2),'SaS output'!$A$3:$T$10001,MATCH(M$3,'SaS output'!$A$2:$T$2,0),FALSE),"")</f>
        <v/>
      </c>
      <c r="N263" s="17" t="str">
        <f>IFERROR(VLOOKUP(CONCATENATE($B263,"_",N$2),'SaS output'!$A$3:$T$10001,MATCH(N$3,'SaS output'!$A$2:$T$2,0),FALSE),"")</f>
        <v/>
      </c>
      <c r="O263" s="35" t="str">
        <f>IFERROR(VLOOKUP(CONCATENATE($B263,"_",O$2),'SaS output'!$A$3:$T$10001,MATCH(O$3,'SaS output'!$A$2:$T$2,0),FALSE),"")</f>
        <v/>
      </c>
      <c r="P263" s="35" t="str">
        <f>IFERROR(VLOOKUP(CONCATENATE($B263,"_",P$2),'SaS output'!$A$3:$T$10001,MATCH(P$3,'SaS output'!$A$2:$T$2,0),FALSE),"")</f>
        <v/>
      </c>
      <c r="Q263" s="36" t="str">
        <f>IFERROR(VLOOKUP(CONCATENATE($B263,"_",Q$2),'SaS output'!$A$3:$T$10001,MATCH(Q$3,'SaS output'!$A$2:$T$2,0),FALSE),"")</f>
        <v/>
      </c>
      <c r="R263" s="37" t="str">
        <f>IFERROR(VLOOKUP(CONCATENATE($B263,"_",R$2),'SaS output'!$A$3:$T$1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5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10001,MATCH(I$3,'SaS output'!$A$2:$T$2,0),FALSE),"")</f>
        <v/>
      </c>
      <c r="J264" s="35" t="str">
        <f>IFERROR(VLOOKUP(CONCATENATE($B264,"_",J$2),'SaS output'!$A$3:$T$10001,MATCH(J$3,'SaS output'!$A$2:$T$2,0),FALSE),"")</f>
        <v/>
      </c>
      <c r="K264" s="35" t="str">
        <f>IFERROR(VLOOKUP(CONCATENATE($B264,"_",K$2),'SaS output'!$A$3:$T$10001,MATCH(K$3,'SaS output'!$A$2:$T$2,0),FALSE),"")</f>
        <v/>
      </c>
      <c r="L264" s="36" t="str">
        <f>IFERROR(VLOOKUP(CONCATENATE($B264,"_",L$2),'SaS output'!$A$3:$T$10001,MATCH(L$3,'SaS output'!$A$2:$T$2,0),FALSE),"")</f>
        <v/>
      </c>
      <c r="M264" s="37" t="str">
        <f>IFERROR(VLOOKUP(CONCATENATE($B264,"_",M$2),'SaS output'!$A$3:$T$10001,MATCH(M$3,'SaS output'!$A$2:$T$2,0),FALSE),"")</f>
        <v/>
      </c>
      <c r="N264" s="17" t="str">
        <f>IFERROR(VLOOKUP(CONCATENATE($B264,"_",N$2),'SaS output'!$A$3:$T$10001,MATCH(N$3,'SaS output'!$A$2:$T$2,0),FALSE),"")</f>
        <v/>
      </c>
      <c r="O264" s="35" t="str">
        <f>IFERROR(VLOOKUP(CONCATENATE($B264,"_",O$2),'SaS output'!$A$3:$T$10001,MATCH(O$3,'SaS output'!$A$2:$T$2,0),FALSE),"")</f>
        <v/>
      </c>
      <c r="P264" s="35" t="str">
        <f>IFERROR(VLOOKUP(CONCATENATE($B264,"_",P$2),'SaS output'!$A$3:$T$10001,MATCH(P$3,'SaS output'!$A$2:$T$2,0),FALSE),"")</f>
        <v/>
      </c>
      <c r="Q264" s="36" t="str">
        <f>IFERROR(VLOOKUP(CONCATENATE($B264,"_",Q$2),'SaS output'!$A$3:$T$10001,MATCH(Q$3,'SaS output'!$A$2:$T$2,0),FALSE),"")</f>
        <v/>
      </c>
      <c r="R264" s="37" t="str">
        <f>IFERROR(VLOOKUP(CONCATENATE($B264,"_",R$2),'SaS output'!$A$3:$T$1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5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10001,MATCH(I$3,'SaS output'!$A$2:$T$2,0),FALSE),"")</f>
        <v/>
      </c>
      <c r="J265" s="15" t="str">
        <f>IFERROR(VLOOKUP(CONCATENATE($B265,"_",J$2),'SaS output'!$A$3:$T$10001,MATCH(J$3,'SaS output'!$A$2:$T$2,0),FALSE),"")</f>
        <v/>
      </c>
      <c r="K265" s="15" t="str">
        <f>IFERROR(VLOOKUP(CONCATENATE($B265,"_",K$2),'SaS output'!$A$3:$T$10001,MATCH(K$3,'SaS output'!$A$2:$T$2,0),FALSE),"")</f>
        <v/>
      </c>
      <c r="L265" s="38" t="str">
        <f>IFERROR(VLOOKUP(CONCATENATE($B265,"_",L$2),'SaS output'!$A$3:$T$10001,MATCH(L$3,'SaS output'!$A$2:$T$2,0),FALSE),"")</f>
        <v/>
      </c>
      <c r="M265" s="34" t="str">
        <f>IFERROR(VLOOKUP(CONCATENATE($B265,"_",M$2),'SaS output'!$A$3:$T$10001,MATCH(M$3,'SaS output'!$A$2:$T$2,0),FALSE),"")</f>
        <v/>
      </c>
      <c r="N265" s="14" t="str">
        <f>IFERROR(VLOOKUP(CONCATENATE($B265,"_",N$2),'SaS output'!$A$3:$T$10001,MATCH(N$3,'SaS output'!$A$2:$T$2,0),FALSE),"")</f>
        <v/>
      </c>
      <c r="O265" s="15" t="str">
        <f>IFERROR(VLOOKUP(CONCATENATE($B265,"_",O$2),'SaS output'!$A$3:$T$10001,MATCH(O$3,'SaS output'!$A$2:$T$2,0),FALSE),"")</f>
        <v/>
      </c>
      <c r="P265" s="15" t="str">
        <f>IFERROR(VLOOKUP(CONCATENATE($B265,"_",P$2),'SaS output'!$A$3:$T$10001,MATCH(P$3,'SaS output'!$A$2:$T$2,0),FALSE),"")</f>
        <v/>
      </c>
      <c r="Q265" s="38" t="str">
        <f>IFERROR(VLOOKUP(CONCATENATE($B265,"_",Q$2),'SaS output'!$A$3:$T$10001,MATCH(Q$3,'SaS output'!$A$2:$T$2,0),FALSE),"")</f>
        <v/>
      </c>
      <c r="R265" s="34" t="str">
        <f>IFERROR(VLOOKUP(CONCATENATE($B265,"_",R$2),'SaS output'!$A$3:$T$1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5_6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10001,MATCH(I$3,'SaS output'!$A$2:$T$2,0),FALSE),"")</f>
        <v/>
      </c>
      <c r="J266" s="35" t="str">
        <f>IFERROR(VLOOKUP(CONCATENATE($B266,"_",J$2),'SaS output'!$A$3:$T$10001,MATCH(J$3,'SaS output'!$A$2:$T$2,0),FALSE),"")</f>
        <v/>
      </c>
      <c r="K266" s="35" t="str">
        <f>IFERROR(VLOOKUP(CONCATENATE($B266,"_",K$2),'SaS output'!$A$3:$T$10001,MATCH(K$3,'SaS output'!$A$2:$T$2,0),FALSE),"")</f>
        <v/>
      </c>
      <c r="L266" s="36" t="str">
        <f>IFERROR(VLOOKUP(CONCATENATE($B266,"_",L$2),'SaS output'!$A$3:$T$10001,MATCH(L$3,'SaS output'!$A$2:$T$2,0),FALSE),"")</f>
        <v/>
      </c>
      <c r="M266" s="37" t="str">
        <f>IFERROR(VLOOKUP(CONCATENATE($B266,"_",M$2),'SaS output'!$A$3:$T$10001,MATCH(M$3,'SaS output'!$A$2:$T$2,0),FALSE),"")</f>
        <v/>
      </c>
      <c r="N266" s="17" t="str">
        <f>IFERROR(VLOOKUP(CONCATENATE($B266,"_",N$2),'SaS output'!$A$3:$T$10001,MATCH(N$3,'SaS output'!$A$2:$T$2,0),FALSE),"")</f>
        <v/>
      </c>
      <c r="O266" s="35" t="str">
        <f>IFERROR(VLOOKUP(CONCATENATE($B266,"_",O$2),'SaS output'!$A$3:$T$10001,MATCH(O$3,'SaS output'!$A$2:$T$2,0),FALSE),"")</f>
        <v/>
      </c>
      <c r="P266" s="35" t="str">
        <f>IFERROR(VLOOKUP(CONCATENATE($B266,"_",P$2),'SaS output'!$A$3:$T$10001,MATCH(P$3,'SaS output'!$A$2:$T$2,0),FALSE),"")</f>
        <v/>
      </c>
      <c r="Q266" s="36" t="str">
        <f>IFERROR(VLOOKUP(CONCATENATE($B266,"_",Q$2),'SaS output'!$A$3:$T$10001,MATCH(Q$3,'SaS output'!$A$2:$T$2,0),FALSE),"")</f>
        <v/>
      </c>
      <c r="R266" s="37" t="str">
        <f>IFERROR(VLOOKUP(CONCATENATE($B266,"_",R$2),'SaS output'!$A$3:$T$1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5_6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10001,MATCH(I$3,'SaS output'!$A$2:$T$2,0),FALSE),"")</f>
        <v/>
      </c>
      <c r="J267" s="35" t="str">
        <f>IFERROR(VLOOKUP(CONCATENATE($B267,"_",J$2),'SaS output'!$A$3:$T$10001,MATCH(J$3,'SaS output'!$A$2:$T$2,0),FALSE),"")</f>
        <v/>
      </c>
      <c r="K267" s="35" t="str">
        <f>IFERROR(VLOOKUP(CONCATENATE($B267,"_",K$2),'SaS output'!$A$3:$T$10001,MATCH(K$3,'SaS output'!$A$2:$T$2,0),FALSE),"")</f>
        <v/>
      </c>
      <c r="L267" s="36" t="str">
        <f>IFERROR(VLOOKUP(CONCATENATE($B267,"_",L$2),'SaS output'!$A$3:$T$10001,MATCH(L$3,'SaS output'!$A$2:$T$2,0),FALSE),"")</f>
        <v/>
      </c>
      <c r="M267" s="37" t="str">
        <f>IFERROR(VLOOKUP(CONCATENATE($B267,"_",M$2),'SaS output'!$A$3:$T$10001,MATCH(M$3,'SaS output'!$A$2:$T$2,0),FALSE),"")</f>
        <v/>
      </c>
      <c r="N267" s="17" t="str">
        <f>IFERROR(VLOOKUP(CONCATENATE($B267,"_",N$2),'SaS output'!$A$3:$T$10001,MATCH(N$3,'SaS output'!$A$2:$T$2,0),FALSE),"")</f>
        <v/>
      </c>
      <c r="O267" s="35" t="str">
        <f>IFERROR(VLOOKUP(CONCATENATE($B267,"_",O$2),'SaS output'!$A$3:$T$10001,MATCH(O$3,'SaS output'!$A$2:$T$2,0),FALSE),"")</f>
        <v/>
      </c>
      <c r="P267" s="35" t="str">
        <f>IFERROR(VLOOKUP(CONCATENATE($B267,"_",P$2),'SaS output'!$A$3:$T$10001,MATCH(P$3,'SaS output'!$A$2:$T$2,0),FALSE),"")</f>
        <v/>
      </c>
      <c r="Q267" s="36" t="str">
        <f>IFERROR(VLOOKUP(CONCATENATE($B267,"_",Q$2),'SaS output'!$A$3:$T$10001,MATCH(Q$3,'SaS output'!$A$2:$T$2,0),FALSE),"")</f>
        <v/>
      </c>
      <c r="R267" s="37" t="str">
        <f>IFERROR(VLOOKUP(CONCATENATE($B267,"_",R$2),'SaS output'!$A$3:$T$1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5_6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10001,MATCH(I$3,'SaS output'!$A$2:$T$2,0),FALSE),"")</f>
        <v/>
      </c>
      <c r="J268" s="39" t="str">
        <f>IFERROR(VLOOKUP(CONCATENATE($B268,"_",J$2),'SaS output'!$A$3:$T$10001,MATCH(J$3,'SaS output'!$A$2:$T$2,0),FALSE),"")</f>
        <v/>
      </c>
      <c r="K268" s="39" t="str">
        <f>IFERROR(VLOOKUP(CONCATENATE($B268,"_",K$2),'SaS output'!$A$3:$T$10001,MATCH(K$3,'SaS output'!$A$2:$T$2,0),FALSE),"")</f>
        <v/>
      </c>
      <c r="L268" s="40" t="str">
        <f>IFERROR(VLOOKUP(CONCATENATE($B268,"_",L$2),'SaS output'!$A$3:$T$10001,MATCH(L$3,'SaS output'!$A$2:$T$2,0),FALSE),"")</f>
        <v/>
      </c>
      <c r="M268" s="41" t="str">
        <f>IFERROR(VLOOKUP(CONCATENATE($B268,"_",M$2),'SaS output'!$A$3:$T$10001,MATCH(M$3,'SaS output'!$A$2:$T$2,0),FALSE),"")</f>
        <v/>
      </c>
      <c r="N268" s="20" t="str">
        <f>IFERROR(VLOOKUP(CONCATENATE($B268,"_",N$2),'SaS output'!$A$3:$T$10001,MATCH(N$3,'SaS output'!$A$2:$T$2,0),FALSE),"")</f>
        <v/>
      </c>
      <c r="O268" s="39" t="str">
        <f>IFERROR(VLOOKUP(CONCATENATE($B268,"_",O$2),'SaS output'!$A$3:$T$10001,MATCH(O$3,'SaS output'!$A$2:$T$2,0),FALSE),"")</f>
        <v/>
      </c>
      <c r="P268" s="39" t="str">
        <f>IFERROR(VLOOKUP(CONCATENATE($B268,"_",P$2),'SaS output'!$A$3:$T$10001,MATCH(P$3,'SaS output'!$A$2:$T$2,0),FALSE),"")</f>
        <v/>
      </c>
      <c r="Q268" s="40" t="str">
        <f>IFERROR(VLOOKUP(CONCATENATE($B268,"_",Q$2),'SaS output'!$A$3:$T$10001,MATCH(Q$3,'SaS output'!$A$2:$T$2,0),FALSE),"")</f>
        <v/>
      </c>
      <c r="R268" s="41" t="str">
        <f>IFERROR(VLOOKUP(CONCATENATE($B268,"_",R$2),'SaS output'!$A$3:$T$1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5_6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10001,MATCH(I$3,'SaS output'!$A$2:$T$2,0),FALSE),"")</f>
        <v/>
      </c>
      <c r="J269" s="15" t="str">
        <f>IFERROR(VLOOKUP(CONCATENATE($B269,"_",J$2),'SaS output'!$A$3:$T$10001,MATCH(J$3,'SaS output'!$A$2:$T$2,0),FALSE),"")</f>
        <v/>
      </c>
      <c r="K269" s="15" t="str">
        <f>IFERROR(VLOOKUP(CONCATENATE($B269,"_",K$2),'SaS output'!$A$3:$T$10001,MATCH(K$3,'SaS output'!$A$2:$T$2,0),FALSE),"")</f>
        <v/>
      </c>
      <c r="L269" s="33" t="str">
        <f>IFERROR(VLOOKUP(CONCATENATE($B269,"_",L$2),'SaS output'!$A$3:$T$10001,MATCH(L$3,'SaS output'!$A$2:$T$2,0),FALSE),"")</f>
        <v/>
      </c>
      <c r="M269" s="34" t="str">
        <f>IFERROR(VLOOKUP(CONCATENATE($B269,"_",M$2),'SaS output'!$A$3:$T$10001,MATCH(M$3,'SaS output'!$A$2:$T$2,0),FALSE),"")</f>
        <v/>
      </c>
      <c r="N269" s="14" t="str">
        <f>IFERROR(VLOOKUP(CONCATENATE($B269,"_",N$2),'SaS output'!$A$3:$T$10001,MATCH(N$3,'SaS output'!$A$2:$T$2,0),FALSE),"")</f>
        <v/>
      </c>
      <c r="O269" s="15" t="str">
        <f>IFERROR(VLOOKUP(CONCATENATE($B269,"_",O$2),'SaS output'!$A$3:$T$10001,MATCH(O$3,'SaS output'!$A$2:$T$2,0),FALSE),"")</f>
        <v/>
      </c>
      <c r="P269" s="15" t="str">
        <f>IFERROR(VLOOKUP(CONCATENATE($B269,"_",P$2),'SaS output'!$A$3:$T$10001,MATCH(P$3,'SaS output'!$A$2:$T$2,0),FALSE),"")</f>
        <v/>
      </c>
      <c r="Q269" s="33" t="str">
        <f>IFERROR(VLOOKUP(CONCATENATE($B269,"_",Q$2),'SaS output'!$A$3:$T$10001,MATCH(Q$3,'SaS output'!$A$2:$T$2,0),FALSE),"")</f>
        <v/>
      </c>
      <c r="R269" s="34" t="str">
        <f>IFERROR(VLOOKUP(CONCATENATE($B269,"_",R$2),'SaS output'!$A$3:$T$1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5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10001,MATCH(I$3,'SaS output'!$A$2:$T$2,0),FALSE),"")</f>
        <v/>
      </c>
      <c r="J270" s="35" t="str">
        <f>IFERROR(VLOOKUP(CONCATENATE($B270,"_",J$2),'SaS output'!$A$3:$T$10001,MATCH(J$3,'SaS output'!$A$2:$T$2,0),FALSE),"")</f>
        <v/>
      </c>
      <c r="K270" s="35" t="str">
        <f>IFERROR(VLOOKUP(CONCATENATE($B270,"_",K$2),'SaS output'!$A$3:$T$10001,MATCH(K$3,'SaS output'!$A$2:$T$2,0),FALSE),"")</f>
        <v/>
      </c>
      <c r="L270" s="36" t="str">
        <f>IFERROR(VLOOKUP(CONCATENATE($B270,"_",L$2),'SaS output'!$A$3:$T$10001,MATCH(L$3,'SaS output'!$A$2:$T$2,0),FALSE),"")</f>
        <v/>
      </c>
      <c r="M270" s="37" t="str">
        <f>IFERROR(VLOOKUP(CONCATENATE($B270,"_",M$2),'SaS output'!$A$3:$T$10001,MATCH(M$3,'SaS output'!$A$2:$T$2,0),FALSE),"")</f>
        <v/>
      </c>
      <c r="N270" s="17" t="str">
        <f>IFERROR(VLOOKUP(CONCATENATE($B270,"_",N$2),'SaS output'!$A$3:$T$10001,MATCH(N$3,'SaS output'!$A$2:$T$2,0),FALSE),"")</f>
        <v/>
      </c>
      <c r="O270" s="35" t="str">
        <f>IFERROR(VLOOKUP(CONCATENATE($B270,"_",O$2),'SaS output'!$A$3:$T$10001,MATCH(O$3,'SaS output'!$A$2:$T$2,0),FALSE),"")</f>
        <v/>
      </c>
      <c r="P270" s="35" t="str">
        <f>IFERROR(VLOOKUP(CONCATENATE($B270,"_",P$2),'SaS output'!$A$3:$T$10001,MATCH(P$3,'SaS output'!$A$2:$T$2,0),FALSE),"")</f>
        <v/>
      </c>
      <c r="Q270" s="36" t="str">
        <f>IFERROR(VLOOKUP(CONCATENATE($B270,"_",Q$2),'SaS output'!$A$3:$T$10001,MATCH(Q$3,'SaS output'!$A$2:$T$2,0),FALSE),"")</f>
        <v/>
      </c>
      <c r="R270" s="37" t="str">
        <f>IFERROR(VLOOKUP(CONCATENATE($B270,"_",R$2),'SaS output'!$A$3:$T$1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5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10001,MATCH(I$3,'SaS output'!$A$2:$T$2,0),FALSE),"")</f>
        <v/>
      </c>
      <c r="J271" s="35" t="str">
        <f>IFERROR(VLOOKUP(CONCATENATE($B271,"_",J$2),'SaS output'!$A$3:$T$10001,MATCH(J$3,'SaS output'!$A$2:$T$2,0),FALSE),"")</f>
        <v/>
      </c>
      <c r="K271" s="35" t="str">
        <f>IFERROR(VLOOKUP(CONCATENATE($B271,"_",K$2),'SaS output'!$A$3:$T$10001,MATCH(K$3,'SaS output'!$A$2:$T$2,0),FALSE),"")</f>
        <v/>
      </c>
      <c r="L271" s="36" t="str">
        <f>IFERROR(VLOOKUP(CONCATENATE($B271,"_",L$2),'SaS output'!$A$3:$T$10001,MATCH(L$3,'SaS output'!$A$2:$T$2,0),FALSE),"")</f>
        <v/>
      </c>
      <c r="M271" s="37" t="str">
        <f>IFERROR(VLOOKUP(CONCATENATE($B271,"_",M$2),'SaS output'!$A$3:$T$10001,MATCH(M$3,'SaS output'!$A$2:$T$2,0),FALSE),"")</f>
        <v/>
      </c>
      <c r="N271" s="17" t="str">
        <f>IFERROR(VLOOKUP(CONCATENATE($B271,"_",N$2),'SaS output'!$A$3:$T$10001,MATCH(N$3,'SaS output'!$A$2:$T$2,0),FALSE),"")</f>
        <v/>
      </c>
      <c r="O271" s="35" t="str">
        <f>IFERROR(VLOOKUP(CONCATENATE($B271,"_",O$2),'SaS output'!$A$3:$T$10001,MATCH(O$3,'SaS output'!$A$2:$T$2,0),FALSE),"")</f>
        <v/>
      </c>
      <c r="P271" s="35" t="str">
        <f>IFERROR(VLOOKUP(CONCATENATE($B271,"_",P$2),'SaS output'!$A$3:$T$10001,MATCH(P$3,'SaS output'!$A$2:$T$2,0),FALSE),"")</f>
        <v/>
      </c>
      <c r="Q271" s="36" t="str">
        <f>IFERROR(VLOOKUP(CONCATENATE($B271,"_",Q$2),'SaS output'!$A$3:$T$10001,MATCH(Q$3,'SaS output'!$A$2:$T$2,0),FALSE),"")</f>
        <v/>
      </c>
      <c r="R271" s="37" t="str">
        <f>IFERROR(VLOOKUP(CONCATENATE($B271,"_",R$2),'SaS output'!$A$3:$T$1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5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10001,MATCH(I$3,'SaS output'!$A$2:$T$2,0),FALSE),"")</f>
        <v/>
      </c>
      <c r="J272" s="15" t="str">
        <f>IFERROR(VLOOKUP(CONCATENATE($B272,"_",J$2),'SaS output'!$A$3:$T$10001,MATCH(J$3,'SaS output'!$A$2:$T$2,0),FALSE),"")</f>
        <v/>
      </c>
      <c r="K272" s="15" t="str">
        <f>IFERROR(VLOOKUP(CONCATENATE($B272,"_",K$2),'SaS output'!$A$3:$T$10001,MATCH(K$3,'SaS output'!$A$2:$T$2,0),FALSE),"")</f>
        <v/>
      </c>
      <c r="L272" s="38" t="str">
        <f>IFERROR(VLOOKUP(CONCATENATE($B272,"_",L$2),'SaS output'!$A$3:$T$10001,MATCH(L$3,'SaS output'!$A$2:$T$2,0),FALSE),"")</f>
        <v/>
      </c>
      <c r="M272" s="34" t="str">
        <f>IFERROR(VLOOKUP(CONCATENATE($B272,"_",M$2),'SaS output'!$A$3:$T$10001,MATCH(M$3,'SaS output'!$A$2:$T$2,0),FALSE),"")</f>
        <v/>
      </c>
      <c r="N272" s="14" t="str">
        <f>IFERROR(VLOOKUP(CONCATENATE($B272,"_",N$2),'SaS output'!$A$3:$T$10001,MATCH(N$3,'SaS output'!$A$2:$T$2,0),FALSE),"")</f>
        <v/>
      </c>
      <c r="O272" s="15" t="str">
        <f>IFERROR(VLOOKUP(CONCATENATE($B272,"_",O$2),'SaS output'!$A$3:$T$10001,MATCH(O$3,'SaS output'!$A$2:$T$2,0),FALSE),"")</f>
        <v/>
      </c>
      <c r="P272" s="15" t="str">
        <f>IFERROR(VLOOKUP(CONCATENATE($B272,"_",P$2),'SaS output'!$A$3:$T$10001,MATCH(P$3,'SaS output'!$A$2:$T$2,0),FALSE),"")</f>
        <v/>
      </c>
      <c r="Q272" s="38" t="str">
        <f>IFERROR(VLOOKUP(CONCATENATE($B272,"_",Q$2),'SaS output'!$A$3:$T$10001,MATCH(Q$3,'SaS output'!$A$2:$T$2,0),FALSE),"")</f>
        <v/>
      </c>
      <c r="R272" s="34" t="str">
        <f>IFERROR(VLOOKUP(CONCATENATE($B272,"_",R$2),'SaS output'!$A$3:$T$1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5_6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10001,MATCH(I$3,'SaS output'!$A$2:$T$2,0),FALSE),"")</f>
        <v/>
      </c>
      <c r="J273" s="35" t="str">
        <f>IFERROR(VLOOKUP(CONCATENATE($B273,"_",J$2),'SaS output'!$A$3:$T$10001,MATCH(J$3,'SaS output'!$A$2:$T$2,0),FALSE),"")</f>
        <v/>
      </c>
      <c r="K273" s="35" t="str">
        <f>IFERROR(VLOOKUP(CONCATENATE($B273,"_",K$2),'SaS output'!$A$3:$T$10001,MATCH(K$3,'SaS output'!$A$2:$T$2,0),FALSE),"")</f>
        <v/>
      </c>
      <c r="L273" s="36" t="str">
        <f>IFERROR(VLOOKUP(CONCATENATE($B273,"_",L$2),'SaS output'!$A$3:$T$10001,MATCH(L$3,'SaS output'!$A$2:$T$2,0),FALSE),"")</f>
        <v/>
      </c>
      <c r="M273" s="37" t="str">
        <f>IFERROR(VLOOKUP(CONCATENATE($B273,"_",M$2),'SaS output'!$A$3:$T$10001,MATCH(M$3,'SaS output'!$A$2:$T$2,0),FALSE),"")</f>
        <v/>
      </c>
      <c r="N273" s="17" t="str">
        <f>IFERROR(VLOOKUP(CONCATENATE($B273,"_",N$2),'SaS output'!$A$3:$T$10001,MATCH(N$3,'SaS output'!$A$2:$T$2,0),FALSE),"")</f>
        <v/>
      </c>
      <c r="O273" s="35" t="str">
        <f>IFERROR(VLOOKUP(CONCATENATE($B273,"_",O$2),'SaS output'!$A$3:$T$10001,MATCH(O$3,'SaS output'!$A$2:$T$2,0),FALSE),"")</f>
        <v/>
      </c>
      <c r="P273" s="35" t="str">
        <f>IFERROR(VLOOKUP(CONCATENATE($B273,"_",P$2),'SaS output'!$A$3:$T$10001,MATCH(P$3,'SaS output'!$A$2:$T$2,0),FALSE),"")</f>
        <v/>
      </c>
      <c r="Q273" s="36" t="str">
        <f>IFERROR(VLOOKUP(CONCATENATE($B273,"_",Q$2),'SaS output'!$A$3:$T$10001,MATCH(Q$3,'SaS output'!$A$2:$T$2,0),FALSE),"")</f>
        <v/>
      </c>
      <c r="R273" s="37" t="str">
        <f>IFERROR(VLOOKUP(CONCATENATE($B273,"_",R$2),'SaS output'!$A$3:$T$1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5_6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10001,MATCH(I$3,'SaS output'!$A$2:$T$2,0),FALSE),"")</f>
        <v/>
      </c>
      <c r="J274" s="35" t="str">
        <f>IFERROR(VLOOKUP(CONCATENATE($B274,"_",J$2),'SaS output'!$A$3:$T$10001,MATCH(J$3,'SaS output'!$A$2:$T$2,0),FALSE),"")</f>
        <v/>
      </c>
      <c r="K274" s="35" t="str">
        <f>IFERROR(VLOOKUP(CONCATENATE($B274,"_",K$2),'SaS output'!$A$3:$T$10001,MATCH(K$3,'SaS output'!$A$2:$T$2,0),FALSE),"")</f>
        <v/>
      </c>
      <c r="L274" s="36" t="str">
        <f>IFERROR(VLOOKUP(CONCATENATE($B274,"_",L$2),'SaS output'!$A$3:$T$10001,MATCH(L$3,'SaS output'!$A$2:$T$2,0),FALSE),"")</f>
        <v/>
      </c>
      <c r="M274" s="37" t="str">
        <f>IFERROR(VLOOKUP(CONCATENATE($B274,"_",M$2),'SaS output'!$A$3:$T$10001,MATCH(M$3,'SaS output'!$A$2:$T$2,0),FALSE),"")</f>
        <v/>
      </c>
      <c r="N274" s="17" t="str">
        <f>IFERROR(VLOOKUP(CONCATENATE($B274,"_",N$2),'SaS output'!$A$3:$T$10001,MATCH(N$3,'SaS output'!$A$2:$T$2,0),FALSE),"")</f>
        <v/>
      </c>
      <c r="O274" s="35" t="str">
        <f>IFERROR(VLOOKUP(CONCATENATE($B274,"_",O$2),'SaS output'!$A$3:$T$10001,MATCH(O$3,'SaS output'!$A$2:$T$2,0),FALSE),"")</f>
        <v/>
      </c>
      <c r="P274" s="35" t="str">
        <f>IFERROR(VLOOKUP(CONCATENATE($B274,"_",P$2),'SaS output'!$A$3:$T$10001,MATCH(P$3,'SaS output'!$A$2:$T$2,0),FALSE),"")</f>
        <v/>
      </c>
      <c r="Q274" s="36" t="str">
        <f>IFERROR(VLOOKUP(CONCATENATE($B274,"_",Q$2),'SaS output'!$A$3:$T$10001,MATCH(Q$3,'SaS output'!$A$2:$T$2,0),FALSE),"")</f>
        <v/>
      </c>
      <c r="R274" s="37" t="str">
        <f>IFERROR(VLOOKUP(CONCATENATE($B274,"_",R$2),'SaS output'!$A$3:$T$1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5_6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10001,MATCH(I$3,'SaS output'!$A$2:$T$2,0),FALSE),"")</f>
        <v/>
      </c>
      <c r="J275" s="39" t="str">
        <f>IFERROR(VLOOKUP(CONCATENATE($B275,"_",J$2),'SaS output'!$A$3:$T$10001,MATCH(J$3,'SaS output'!$A$2:$T$2,0),FALSE),"")</f>
        <v/>
      </c>
      <c r="K275" s="39" t="str">
        <f>IFERROR(VLOOKUP(CONCATENATE($B275,"_",K$2),'SaS output'!$A$3:$T$10001,MATCH(K$3,'SaS output'!$A$2:$T$2,0),FALSE),"")</f>
        <v/>
      </c>
      <c r="L275" s="40" t="str">
        <f>IFERROR(VLOOKUP(CONCATENATE($B275,"_",L$2),'SaS output'!$A$3:$T$10001,MATCH(L$3,'SaS output'!$A$2:$T$2,0),FALSE),"")</f>
        <v/>
      </c>
      <c r="M275" s="41" t="str">
        <f>IFERROR(VLOOKUP(CONCATENATE($B275,"_",M$2),'SaS output'!$A$3:$T$10001,MATCH(M$3,'SaS output'!$A$2:$T$2,0),FALSE),"")</f>
        <v/>
      </c>
      <c r="N275" s="20" t="str">
        <f>IFERROR(VLOOKUP(CONCATENATE($B275,"_",N$2),'SaS output'!$A$3:$T$10001,MATCH(N$3,'SaS output'!$A$2:$T$2,0),FALSE),"")</f>
        <v/>
      </c>
      <c r="O275" s="39" t="str">
        <f>IFERROR(VLOOKUP(CONCATENATE($B275,"_",O$2),'SaS output'!$A$3:$T$10001,MATCH(O$3,'SaS output'!$A$2:$T$2,0),FALSE),"")</f>
        <v/>
      </c>
      <c r="P275" s="39" t="str">
        <f>IFERROR(VLOOKUP(CONCATENATE($B275,"_",P$2),'SaS output'!$A$3:$T$10001,MATCH(P$3,'SaS output'!$A$2:$T$2,0),FALSE),"")</f>
        <v/>
      </c>
      <c r="Q275" s="40" t="str">
        <f>IFERROR(VLOOKUP(CONCATENATE($B275,"_",Q$2),'SaS output'!$A$3:$T$10001,MATCH(Q$3,'SaS output'!$A$2:$T$2,0),FALSE),"")</f>
        <v/>
      </c>
      <c r="R275" s="41" t="str">
        <f>IFERROR(VLOOKUP(CONCATENATE($B275,"_",R$2),'SaS output'!$A$3:$T$1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5_6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10001,MATCH(I$3,'SaS output'!$A$2:$T$2,0),FALSE),"")</f>
        <v/>
      </c>
      <c r="J276" s="15" t="str">
        <f>IFERROR(VLOOKUP(CONCATENATE($B276,"_",J$2),'SaS output'!$A$3:$T$10001,MATCH(J$3,'SaS output'!$A$2:$T$2,0),FALSE),"")</f>
        <v/>
      </c>
      <c r="K276" s="15" t="str">
        <f>IFERROR(VLOOKUP(CONCATENATE($B276,"_",K$2),'SaS output'!$A$3:$T$10001,MATCH(K$3,'SaS output'!$A$2:$T$2,0),FALSE),"")</f>
        <v/>
      </c>
      <c r="L276" s="33" t="str">
        <f>IFERROR(VLOOKUP(CONCATENATE($B276,"_",L$2),'SaS output'!$A$3:$T$10001,MATCH(L$3,'SaS output'!$A$2:$T$2,0),FALSE),"")</f>
        <v/>
      </c>
      <c r="M276" s="34" t="str">
        <f>IFERROR(VLOOKUP(CONCATENATE($B276,"_",M$2),'SaS output'!$A$3:$T$10001,MATCH(M$3,'SaS output'!$A$2:$T$2,0),FALSE),"")</f>
        <v/>
      </c>
      <c r="N276" s="14" t="str">
        <f>IFERROR(VLOOKUP(CONCATENATE($B276,"_",N$2),'SaS output'!$A$3:$T$10001,MATCH(N$3,'SaS output'!$A$2:$T$2,0),FALSE),"")</f>
        <v/>
      </c>
      <c r="O276" s="15" t="str">
        <f>IFERROR(VLOOKUP(CONCATENATE($B276,"_",O$2),'SaS output'!$A$3:$T$10001,MATCH(O$3,'SaS output'!$A$2:$T$2,0),FALSE),"")</f>
        <v/>
      </c>
      <c r="P276" s="15" t="str">
        <f>IFERROR(VLOOKUP(CONCATENATE($B276,"_",P$2),'SaS output'!$A$3:$T$10001,MATCH(P$3,'SaS output'!$A$2:$T$2,0),FALSE),"")</f>
        <v/>
      </c>
      <c r="Q276" s="33" t="str">
        <f>IFERROR(VLOOKUP(CONCATENATE($B276,"_",Q$2),'SaS output'!$A$3:$T$10001,MATCH(Q$3,'SaS output'!$A$2:$T$2,0),FALSE),"")</f>
        <v/>
      </c>
      <c r="R276" s="34" t="str">
        <f>IFERROR(VLOOKUP(CONCATENATE($B276,"_",R$2),'SaS output'!$A$3:$T$1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5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10001,MATCH(I$3,'SaS output'!$A$2:$T$2,0),FALSE),"")</f>
        <v/>
      </c>
      <c r="J277" s="35" t="str">
        <f>IFERROR(VLOOKUP(CONCATENATE($B277,"_",J$2),'SaS output'!$A$3:$T$10001,MATCH(J$3,'SaS output'!$A$2:$T$2,0),FALSE),"")</f>
        <v/>
      </c>
      <c r="K277" s="35" t="str">
        <f>IFERROR(VLOOKUP(CONCATENATE($B277,"_",K$2),'SaS output'!$A$3:$T$10001,MATCH(K$3,'SaS output'!$A$2:$T$2,0),FALSE),"")</f>
        <v/>
      </c>
      <c r="L277" s="36" t="str">
        <f>IFERROR(VLOOKUP(CONCATENATE($B277,"_",L$2),'SaS output'!$A$3:$T$10001,MATCH(L$3,'SaS output'!$A$2:$T$2,0),FALSE),"")</f>
        <v/>
      </c>
      <c r="M277" s="37" t="str">
        <f>IFERROR(VLOOKUP(CONCATENATE($B277,"_",M$2),'SaS output'!$A$3:$T$10001,MATCH(M$3,'SaS output'!$A$2:$T$2,0),FALSE),"")</f>
        <v/>
      </c>
      <c r="N277" s="17" t="str">
        <f>IFERROR(VLOOKUP(CONCATENATE($B277,"_",N$2),'SaS output'!$A$3:$T$10001,MATCH(N$3,'SaS output'!$A$2:$T$2,0),FALSE),"")</f>
        <v/>
      </c>
      <c r="O277" s="35" t="str">
        <f>IFERROR(VLOOKUP(CONCATENATE($B277,"_",O$2),'SaS output'!$A$3:$T$10001,MATCH(O$3,'SaS output'!$A$2:$T$2,0),FALSE),"")</f>
        <v/>
      </c>
      <c r="P277" s="35" t="str">
        <f>IFERROR(VLOOKUP(CONCATENATE($B277,"_",P$2),'SaS output'!$A$3:$T$10001,MATCH(P$3,'SaS output'!$A$2:$T$2,0),FALSE),"")</f>
        <v/>
      </c>
      <c r="Q277" s="36" t="str">
        <f>IFERROR(VLOOKUP(CONCATENATE($B277,"_",Q$2),'SaS output'!$A$3:$T$10001,MATCH(Q$3,'SaS output'!$A$2:$T$2,0),FALSE),"")</f>
        <v/>
      </c>
      <c r="R277" s="37" t="str">
        <f>IFERROR(VLOOKUP(CONCATENATE($B277,"_",R$2),'SaS output'!$A$3:$T$1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5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10001,MATCH(I$3,'SaS output'!$A$2:$T$2,0),FALSE),"")</f>
        <v/>
      </c>
      <c r="J278" s="35" t="str">
        <f>IFERROR(VLOOKUP(CONCATENATE($B278,"_",J$2),'SaS output'!$A$3:$T$10001,MATCH(J$3,'SaS output'!$A$2:$T$2,0),FALSE),"")</f>
        <v/>
      </c>
      <c r="K278" s="35" t="str">
        <f>IFERROR(VLOOKUP(CONCATENATE($B278,"_",K$2),'SaS output'!$A$3:$T$10001,MATCH(K$3,'SaS output'!$A$2:$T$2,0),FALSE),"")</f>
        <v/>
      </c>
      <c r="L278" s="36" t="str">
        <f>IFERROR(VLOOKUP(CONCATENATE($B278,"_",L$2),'SaS output'!$A$3:$T$10001,MATCH(L$3,'SaS output'!$A$2:$T$2,0),FALSE),"")</f>
        <v/>
      </c>
      <c r="M278" s="37" t="str">
        <f>IFERROR(VLOOKUP(CONCATENATE($B278,"_",M$2),'SaS output'!$A$3:$T$10001,MATCH(M$3,'SaS output'!$A$2:$T$2,0),FALSE),"")</f>
        <v/>
      </c>
      <c r="N278" s="17" t="str">
        <f>IFERROR(VLOOKUP(CONCATENATE($B278,"_",N$2),'SaS output'!$A$3:$T$10001,MATCH(N$3,'SaS output'!$A$2:$T$2,0),FALSE),"")</f>
        <v/>
      </c>
      <c r="O278" s="35" t="str">
        <f>IFERROR(VLOOKUP(CONCATENATE($B278,"_",O$2),'SaS output'!$A$3:$T$10001,MATCH(O$3,'SaS output'!$A$2:$T$2,0),FALSE),"")</f>
        <v/>
      </c>
      <c r="P278" s="35" t="str">
        <f>IFERROR(VLOOKUP(CONCATENATE($B278,"_",P$2),'SaS output'!$A$3:$T$10001,MATCH(P$3,'SaS output'!$A$2:$T$2,0),FALSE),"")</f>
        <v/>
      </c>
      <c r="Q278" s="36" t="str">
        <f>IFERROR(VLOOKUP(CONCATENATE($B278,"_",Q$2),'SaS output'!$A$3:$T$10001,MATCH(Q$3,'SaS output'!$A$2:$T$2,0),FALSE),"")</f>
        <v/>
      </c>
      <c r="R278" s="37" t="str">
        <f>IFERROR(VLOOKUP(CONCATENATE($B278,"_",R$2),'SaS output'!$A$3:$T$1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5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10001,MATCH(I$3,'SaS output'!$A$2:$T$2,0),FALSE),"")</f>
        <v/>
      </c>
      <c r="J279" s="15" t="str">
        <f>IFERROR(VLOOKUP(CONCATENATE($B279,"_",J$2),'SaS output'!$A$3:$T$10001,MATCH(J$3,'SaS output'!$A$2:$T$2,0),FALSE),"")</f>
        <v/>
      </c>
      <c r="K279" s="15" t="str">
        <f>IFERROR(VLOOKUP(CONCATENATE($B279,"_",K$2),'SaS output'!$A$3:$T$10001,MATCH(K$3,'SaS output'!$A$2:$T$2,0),FALSE),"")</f>
        <v/>
      </c>
      <c r="L279" s="38" t="str">
        <f>IFERROR(VLOOKUP(CONCATENATE($B279,"_",L$2),'SaS output'!$A$3:$T$10001,MATCH(L$3,'SaS output'!$A$2:$T$2,0),FALSE),"")</f>
        <v/>
      </c>
      <c r="M279" s="34" t="str">
        <f>IFERROR(VLOOKUP(CONCATENATE($B279,"_",M$2),'SaS output'!$A$3:$T$10001,MATCH(M$3,'SaS output'!$A$2:$T$2,0),FALSE),"")</f>
        <v/>
      </c>
      <c r="N279" s="14" t="str">
        <f>IFERROR(VLOOKUP(CONCATENATE($B279,"_",N$2),'SaS output'!$A$3:$T$10001,MATCH(N$3,'SaS output'!$A$2:$T$2,0),FALSE),"")</f>
        <v/>
      </c>
      <c r="O279" s="15" t="str">
        <f>IFERROR(VLOOKUP(CONCATENATE($B279,"_",O$2),'SaS output'!$A$3:$T$10001,MATCH(O$3,'SaS output'!$A$2:$T$2,0),FALSE),"")</f>
        <v/>
      </c>
      <c r="P279" s="15" t="str">
        <f>IFERROR(VLOOKUP(CONCATENATE($B279,"_",P$2),'SaS output'!$A$3:$T$10001,MATCH(P$3,'SaS output'!$A$2:$T$2,0),FALSE),"")</f>
        <v/>
      </c>
      <c r="Q279" s="38" t="str">
        <f>IFERROR(VLOOKUP(CONCATENATE($B279,"_",Q$2),'SaS output'!$A$3:$T$10001,MATCH(Q$3,'SaS output'!$A$2:$T$2,0),FALSE),"")</f>
        <v/>
      </c>
      <c r="R279" s="34" t="str">
        <f>IFERROR(VLOOKUP(CONCATENATE($B279,"_",R$2),'SaS output'!$A$3:$T$1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5_6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10001,MATCH(I$3,'SaS output'!$A$2:$T$2,0),FALSE),"")</f>
        <v/>
      </c>
      <c r="J280" s="35" t="str">
        <f>IFERROR(VLOOKUP(CONCATENATE($B280,"_",J$2),'SaS output'!$A$3:$T$10001,MATCH(J$3,'SaS output'!$A$2:$T$2,0),FALSE),"")</f>
        <v/>
      </c>
      <c r="K280" s="35" t="str">
        <f>IFERROR(VLOOKUP(CONCATENATE($B280,"_",K$2),'SaS output'!$A$3:$T$10001,MATCH(K$3,'SaS output'!$A$2:$T$2,0),FALSE),"")</f>
        <v/>
      </c>
      <c r="L280" s="36" t="str">
        <f>IFERROR(VLOOKUP(CONCATENATE($B280,"_",L$2),'SaS output'!$A$3:$T$10001,MATCH(L$3,'SaS output'!$A$2:$T$2,0),FALSE),"")</f>
        <v/>
      </c>
      <c r="M280" s="37" t="str">
        <f>IFERROR(VLOOKUP(CONCATENATE($B280,"_",M$2),'SaS output'!$A$3:$T$10001,MATCH(M$3,'SaS output'!$A$2:$T$2,0),FALSE),"")</f>
        <v/>
      </c>
      <c r="N280" s="17" t="str">
        <f>IFERROR(VLOOKUP(CONCATENATE($B280,"_",N$2),'SaS output'!$A$3:$T$10001,MATCH(N$3,'SaS output'!$A$2:$T$2,0),FALSE),"")</f>
        <v/>
      </c>
      <c r="O280" s="35" t="str">
        <f>IFERROR(VLOOKUP(CONCATENATE($B280,"_",O$2),'SaS output'!$A$3:$T$10001,MATCH(O$3,'SaS output'!$A$2:$T$2,0),FALSE),"")</f>
        <v/>
      </c>
      <c r="P280" s="35" t="str">
        <f>IFERROR(VLOOKUP(CONCATENATE($B280,"_",P$2),'SaS output'!$A$3:$T$10001,MATCH(P$3,'SaS output'!$A$2:$T$2,0),FALSE),"")</f>
        <v/>
      </c>
      <c r="Q280" s="36" t="str">
        <f>IFERROR(VLOOKUP(CONCATENATE($B280,"_",Q$2),'SaS output'!$A$3:$T$10001,MATCH(Q$3,'SaS output'!$A$2:$T$2,0),FALSE),"")</f>
        <v/>
      </c>
      <c r="R280" s="37" t="str">
        <f>IFERROR(VLOOKUP(CONCATENATE($B280,"_",R$2),'SaS output'!$A$3:$T$1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5_6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10001,MATCH(I$3,'SaS output'!$A$2:$T$2,0),FALSE),"")</f>
        <v/>
      </c>
      <c r="J281" s="35" t="str">
        <f>IFERROR(VLOOKUP(CONCATENATE($B281,"_",J$2),'SaS output'!$A$3:$T$10001,MATCH(J$3,'SaS output'!$A$2:$T$2,0),FALSE),"")</f>
        <v/>
      </c>
      <c r="K281" s="35" t="str">
        <f>IFERROR(VLOOKUP(CONCATENATE($B281,"_",K$2),'SaS output'!$A$3:$T$10001,MATCH(K$3,'SaS output'!$A$2:$T$2,0),FALSE),"")</f>
        <v/>
      </c>
      <c r="L281" s="36" t="str">
        <f>IFERROR(VLOOKUP(CONCATENATE($B281,"_",L$2),'SaS output'!$A$3:$T$10001,MATCH(L$3,'SaS output'!$A$2:$T$2,0),FALSE),"")</f>
        <v/>
      </c>
      <c r="M281" s="37" t="str">
        <f>IFERROR(VLOOKUP(CONCATENATE($B281,"_",M$2),'SaS output'!$A$3:$T$10001,MATCH(M$3,'SaS output'!$A$2:$T$2,0),FALSE),"")</f>
        <v/>
      </c>
      <c r="N281" s="17" t="str">
        <f>IFERROR(VLOOKUP(CONCATENATE($B281,"_",N$2),'SaS output'!$A$3:$T$10001,MATCH(N$3,'SaS output'!$A$2:$T$2,0),FALSE),"")</f>
        <v/>
      </c>
      <c r="O281" s="35" t="str">
        <f>IFERROR(VLOOKUP(CONCATENATE($B281,"_",O$2),'SaS output'!$A$3:$T$10001,MATCH(O$3,'SaS output'!$A$2:$T$2,0),FALSE),"")</f>
        <v/>
      </c>
      <c r="P281" s="35" t="str">
        <f>IFERROR(VLOOKUP(CONCATENATE($B281,"_",P$2),'SaS output'!$A$3:$T$10001,MATCH(P$3,'SaS output'!$A$2:$T$2,0),FALSE),"")</f>
        <v/>
      </c>
      <c r="Q281" s="36" t="str">
        <f>IFERROR(VLOOKUP(CONCATENATE($B281,"_",Q$2),'SaS output'!$A$3:$T$10001,MATCH(Q$3,'SaS output'!$A$2:$T$2,0),FALSE),"")</f>
        <v/>
      </c>
      <c r="R281" s="37" t="str">
        <f>IFERROR(VLOOKUP(CONCATENATE($B281,"_",R$2),'SaS output'!$A$3:$T$1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5_6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10001,MATCH(I$3,'SaS output'!$A$2:$T$2,0),FALSE),"")</f>
        <v/>
      </c>
      <c r="J282" s="39" t="str">
        <f>IFERROR(VLOOKUP(CONCATENATE($B282,"_",J$2),'SaS output'!$A$3:$T$10001,MATCH(J$3,'SaS output'!$A$2:$T$2,0),FALSE),"")</f>
        <v/>
      </c>
      <c r="K282" s="39" t="str">
        <f>IFERROR(VLOOKUP(CONCATENATE($B282,"_",K$2),'SaS output'!$A$3:$T$10001,MATCH(K$3,'SaS output'!$A$2:$T$2,0),FALSE),"")</f>
        <v/>
      </c>
      <c r="L282" s="40" t="str">
        <f>IFERROR(VLOOKUP(CONCATENATE($B282,"_",L$2),'SaS output'!$A$3:$T$10001,MATCH(L$3,'SaS output'!$A$2:$T$2,0),FALSE),"")</f>
        <v/>
      </c>
      <c r="M282" s="41" t="str">
        <f>IFERROR(VLOOKUP(CONCATENATE($B282,"_",M$2),'SaS output'!$A$3:$T$10001,MATCH(M$3,'SaS output'!$A$2:$T$2,0),FALSE),"")</f>
        <v/>
      </c>
      <c r="N282" s="20" t="str">
        <f>IFERROR(VLOOKUP(CONCATENATE($B282,"_",N$2),'SaS output'!$A$3:$T$10001,MATCH(N$3,'SaS output'!$A$2:$T$2,0),FALSE),"")</f>
        <v/>
      </c>
      <c r="O282" s="39" t="str">
        <f>IFERROR(VLOOKUP(CONCATENATE($B282,"_",O$2),'SaS output'!$A$3:$T$10001,MATCH(O$3,'SaS output'!$A$2:$T$2,0),FALSE),"")</f>
        <v/>
      </c>
      <c r="P282" s="39" t="str">
        <f>IFERROR(VLOOKUP(CONCATENATE($B282,"_",P$2),'SaS output'!$A$3:$T$10001,MATCH(P$3,'SaS output'!$A$2:$T$2,0),FALSE),"")</f>
        <v/>
      </c>
      <c r="Q282" s="40" t="str">
        <f>IFERROR(VLOOKUP(CONCATENATE($B282,"_",Q$2),'SaS output'!$A$3:$T$10001,MATCH(Q$3,'SaS output'!$A$2:$T$2,0),FALSE),"")</f>
        <v/>
      </c>
      <c r="R282" s="41" t="str">
        <f>IFERROR(VLOOKUP(CONCATENATE($B282,"_",R$2),'SaS output'!$A$3:$T$1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5_6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10001,MATCH(I$3,'SaS output'!$A$2:$T$2,0),FALSE),"")</f>
        <v/>
      </c>
      <c r="J283" s="15" t="str">
        <f>IFERROR(VLOOKUP(CONCATENATE($B283,"_",J$2),'SaS output'!$A$3:$T$10001,MATCH(J$3,'SaS output'!$A$2:$T$2,0),FALSE),"")</f>
        <v/>
      </c>
      <c r="K283" s="15" t="str">
        <f>IFERROR(VLOOKUP(CONCATENATE($B283,"_",K$2),'SaS output'!$A$3:$T$10001,MATCH(K$3,'SaS output'!$A$2:$T$2,0),FALSE),"")</f>
        <v/>
      </c>
      <c r="L283" s="33" t="str">
        <f>IFERROR(VLOOKUP(CONCATENATE($B283,"_",L$2),'SaS output'!$A$3:$T$10001,MATCH(L$3,'SaS output'!$A$2:$T$2,0),FALSE),"")</f>
        <v/>
      </c>
      <c r="M283" s="34" t="str">
        <f>IFERROR(VLOOKUP(CONCATENATE($B283,"_",M$2),'SaS output'!$A$3:$T$10001,MATCH(M$3,'SaS output'!$A$2:$T$2,0),FALSE),"")</f>
        <v/>
      </c>
      <c r="N283" s="14" t="str">
        <f>IFERROR(VLOOKUP(CONCATENATE($B283,"_",N$2),'SaS output'!$A$3:$T$10001,MATCH(N$3,'SaS output'!$A$2:$T$2,0),FALSE),"")</f>
        <v/>
      </c>
      <c r="O283" s="15" t="str">
        <f>IFERROR(VLOOKUP(CONCATENATE($B283,"_",O$2),'SaS output'!$A$3:$T$10001,MATCH(O$3,'SaS output'!$A$2:$T$2,0),FALSE),"")</f>
        <v/>
      </c>
      <c r="P283" s="15" t="str">
        <f>IFERROR(VLOOKUP(CONCATENATE($B283,"_",P$2),'SaS output'!$A$3:$T$10001,MATCH(P$3,'SaS output'!$A$2:$T$2,0),FALSE),"")</f>
        <v/>
      </c>
      <c r="Q283" s="33" t="str">
        <f>IFERROR(VLOOKUP(CONCATENATE($B283,"_",Q$2),'SaS output'!$A$3:$T$10001,MATCH(Q$3,'SaS output'!$A$2:$T$2,0),FALSE),"")</f>
        <v/>
      </c>
      <c r="R283" s="34" t="str">
        <f>IFERROR(VLOOKUP(CONCATENATE($B283,"_",R$2),'SaS output'!$A$3:$T$1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5_6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10001,MATCH(I$3,'SaS output'!$A$2:$T$2,0),FALSE),"")</f>
        <v/>
      </c>
      <c r="J284" s="35" t="str">
        <f>IFERROR(VLOOKUP(CONCATENATE($B284,"_",J$2),'SaS output'!$A$3:$T$10001,MATCH(J$3,'SaS output'!$A$2:$T$2,0),FALSE),"")</f>
        <v/>
      </c>
      <c r="K284" s="35" t="str">
        <f>IFERROR(VLOOKUP(CONCATENATE($B284,"_",K$2),'SaS output'!$A$3:$T$10001,MATCH(K$3,'SaS output'!$A$2:$T$2,0),FALSE),"")</f>
        <v/>
      </c>
      <c r="L284" s="36" t="str">
        <f>IFERROR(VLOOKUP(CONCATENATE($B284,"_",L$2),'SaS output'!$A$3:$T$10001,MATCH(L$3,'SaS output'!$A$2:$T$2,0),FALSE),"")</f>
        <v/>
      </c>
      <c r="M284" s="37" t="str">
        <f>IFERROR(VLOOKUP(CONCATENATE($B284,"_",M$2),'SaS output'!$A$3:$T$10001,MATCH(M$3,'SaS output'!$A$2:$T$2,0),FALSE),"")</f>
        <v/>
      </c>
      <c r="N284" s="17" t="str">
        <f>IFERROR(VLOOKUP(CONCATENATE($B284,"_",N$2),'SaS output'!$A$3:$T$10001,MATCH(N$3,'SaS output'!$A$2:$T$2,0),FALSE),"")</f>
        <v/>
      </c>
      <c r="O284" s="35" t="str">
        <f>IFERROR(VLOOKUP(CONCATENATE($B284,"_",O$2),'SaS output'!$A$3:$T$10001,MATCH(O$3,'SaS output'!$A$2:$T$2,0),FALSE),"")</f>
        <v/>
      </c>
      <c r="P284" s="35" t="str">
        <f>IFERROR(VLOOKUP(CONCATENATE($B284,"_",P$2),'SaS output'!$A$3:$T$10001,MATCH(P$3,'SaS output'!$A$2:$T$2,0),FALSE),"")</f>
        <v/>
      </c>
      <c r="Q284" s="36" t="str">
        <f>IFERROR(VLOOKUP(CONCATENATE($B284,"_",Q$2),'SaS output'!$A$3:$T$10001,MATCH(Q$3,'SaS output'!$A$2:$T$2,0),FALSE),"")</f>
        <v/>
      </c>
      <c r="R284" s="37" t="str">
        <f>IFERROR(VLOOKUP(CONCATENATE($B284,"_",R$2),'SaS output'!$A$3:$T$1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5_6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10001,MATCH(I$3,'SaS output'!$A$2:$T$2,0),FALSE),"")</f>
        <v/>
      </c>
      <c r="J285" s="35" t="str">
        <f>IFERROR(VLOOKUP(CONCATENATE($B285,"_",J$2),'SaS output'!$A$3:$T$10001,MATCH(J$3,'SaS output'!$A$2:$T$2,0),FALSE),"")</f>
        <v/>
      </c>
      <c r="K285" s="35" t="str">
        <f>IFERROR(VLOOKUP(CONCATENATE($B285,"_",K$2),'SaS output'!$A$3:$T$10001,MATCH(K$3,'SaS output'!$A$2:$T$2,0),FALSE),"")</f>
        <v/>
      </c>
      <c r="L285" s="36" t="str">
        <f>IFERROR(VLOOKUP(CONCATENATE($B285,"_",L$2),'SaS output'!$A$3:$T$10001,MATCH(L$3,'SaS output'!$A$2:$T$2,0),FALSE),"")</f>
        <v/>
      </c>
      <c r="M285" s="37" t="str">
        <f>IFERROR(VLOOKUP(CONCATENATE($B285,"_",M$2),'SaS output'!$A$3:$T$10001,MATCH(M$3,'SaS output'!$A$2:$T$2,0),FALSE),"")</f>
        <v/>
      </c>
      <c r="N285" s="17" t="str">
        <f>IFERROR(VLOOKUP(CONCATENATE($B285,"_",N$2),'SaS output'!$A$3:$T$10001,MATCH(N$3,'SaS output'!$A$2:$T$2,0),FALSE),"")</f>
        <v/>
      </c>
      <c r="O285" s="35" t="str">
        <f>IFERROR(VLOOKUP(CONCATENATE($B285,"_",O$2),'SaS output'!$A$3:$T$10001,MATCH(O$3,'SaS output'!$A$2:$T$2,0),FALSE),"")</f>
        <v/>
      </c>
      <c r="P285" s="35" t="str">
        <f>IFERROR(VLOOKUP(CONCATENATE($B285,"_",P$2),'SaS output'!$A$3:$T$10001,MATCH(P$3,'SaS output'!$A$2:$T$2,0),FALSE),"")</f>
        <v/>
      </c>
      <c r="Q285" s="36" t="str">
        <f>IFERROR(VLOOKUP(CONCATENATE($B285,"_",Q$2),'SaS output'!$A$3:$T$10001,MATCH(Q$3,'SaS output'!$A$2:$T$2,0),FALSE),"")</f>
        <v/>
      </c>
      <c r="R285" s="37" t="str">
        <f>IFERROR(VLOOKUP(CONCATENATE($B285,"_",R$2),'SaS output'!$A$3:$T$1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5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10001,MATCH(I$3,'SaS output'!$A$2:$T$2,0),FALSE),"")</f>
        <v/>
      </c>
      <c r="J286" s="15" t="str">
        <f>IFERROR(VLOOKUP(CONCATENATE($B286,"_",J$2),'SaS output'!$A$3:$T$10001,MATCH(J$3,'SaS output'!$A$2:$T$2,0),FALSE),"")</f>
        <v/>
      </c>
      <c r="K286" s="15" t="str">
        <f>IFERROR(VLOOKUP(CONCATENATE($B286,"_",K$2),'SaS output'!$A$3:$T$10001,MATCH(K$3,'SaS output'!$A$2:$T$2,0),FALSE),"")</f>
        <v/>
      </c>
      <c r="L286" s="38" t="str">
        <f>IFERROR(VLOOKUP(CONCATENATE($B286,"_",L$2),'SaS output'!$A$3:$T$10001,MATCH(L$3,'SaS output'!$A$2:$T$2,0),FALSE),"")</f>
        <v/>
      </c>
      <c r="M286" s="34" t="str">
        <f>IFERROR(VLOOKUP(CONCATENATE($B286,"_",M$2),'SaS output'!$A$3:$T$10001,MATCH(M$3,'SaS output'!$A$2:$T$2,0),FALSE),"")</f>
        <v/>
      </c>
      <c r="N286" s="14" t="str">
        <f>IFERROR(VLOOKUP(CONCATENATE($B286,"_",N$2),'SaS output'!$A$3:$T$10001,MATCH(N$3,'SaS output'!$A$2:$T$2,0),FALSE),"")</f>
        <v/>
      </c>
      <c r="O286" s="15" t="str">
        <f>IFERROR(VLOOKUP(CONCATENATE($B286,"_",O$2),'SaS output'!$A$3:$T$10001,MATCH(O$3,'SaS output'!$A$2:$T$2,0),FALSE),"")</f>
        <v/>
      </c>
      <c r="P286" s="15" t="str">
        <f>IFERROR(VLOOKUP(CONCATENATE($B286,"_",P$2),'SaS output'!$A$3:$T$10001,MATCH(P$3,'SaS output'!$A$2:$T$2,0),FALSE),"")</f>
        <v/>
      </c>
      <c r="Q286" s="38" t="str">
        <f>IFERROR(VLOOKUP(CONCATENATE($B286,"_",Q$2),'SaS output'!$A$3:$T$10001,MATCH(Q$3,'SaS output'!$A$2:$T$2,0),FALSE),"")</f>
        <v/>
      </c>
      <c r="R286" s="34" t="str">
        <f>IFERROR(VLOOKUP(CONCATENATE($B286,"_",R$2),'SaS output'!$A$3:$T$1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5_6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10001,MATCH(I$3,'SaS output'!$A$2:$T$2,0),FALSE),"")</f>
        <v/>
      </c>
      <c r="J287" s="35" t="str">
        <f>IFERROR(VLOOKUP(CONCATENATE($B287,"_",J$2),'SaS output'!$A$3:$T$10001,MATCH(J$3,'SaS output'!$A$2:$T$2,0),FALSE),"")</f>
        <v/>
      </c>
      <c r="K287" s="35" t="str">
        <f>IFERROR(VLOOKUP(CONCATENATE($B287,"_",K$2),'SaS output'!$A$3:$T$10001,MATCH(K$3,'SaS output'!$A$2:$T$2,0),FALSE),"")</f>
        <v/>
      </c>
      <c r="L287" s="36" t="str">
        <f>IFERROR(VLOOKUP(CONCATENATE($B287,"_",L$2),'SaS output'!$A$3:$T$10001,MATCH(L$3,'SaS output'!$A$2:$T$2,0),FALSE),"")</f>
        <v/>
      </c>
      <c r="M287" s="37" t="str">
        <f>IFERROR(VLOOKUP(CONCATENATE($B287,"_",M$2),'SaS output'!$A$3:$T$10001,MATCH(M$3,'SaS output'!$A$2:$T$2,0),FALSE),"")</f>
        <v/>
      </c>
      <c r="N287" s="17" t="str">
        <f>IFERROR(VLOOKUP(CONCATENATE($B287,"_",N$2),'SaS output'!$A$3:$T$10001,MATCH(N$3,'SaS output'!$A$2:$T$2,0),FALSE),"")</f>
        <v/>
      </c>
      <c r="O287" s="35" t="str">
        <f>IFERROR(VLOOKUP(CONCATENATE($B287,"_",O$2),'SaS output'!$A$3:$T$10001,MATCH(O$3,'SaS output'!$A$2:$T$2,0),FALSE),"")</f>
        <v/>
      </c>
      <c r="P287" s="35" t="str">
        <f>IFERROR(VLOOKUP(CONCATENATE($B287,"_",P$2),'SaS output'!$A$3:$T$10001,MATCH(P$3,'SaS output'!$A$2:$T$2,0),FALSE),"")</f>
        <v/>
      </c>
      <c r="Q287" s="36" t="str">
        <f>IFERROR(VLOOKUP(CONCATENATE($B287,"_",Q$2),'SaS output'!$A$3:$T$10001,MATCH(Q$3,'SaS output'!$A$2:$T$2,0),FALSE),"")</f>
        <v/>
      </c>
      <c r="R287" s="37" t="str">
        <f>IFERROR(VLOOKUP(CONCATENATE($B287,"_",R$2),'SaS output'!$A$3:$T$1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5_6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10001,MATCH(I$3,'SaS output'!$A$2:$T$2,0),FALSE),"")</f>
        <v/>
      </c>
      <c r="J288" s="35" t="str">
        <f>IFERROR(VLOOKUP(CONCATENATE($B288,"_",J$2),'SaS output'!$A$3:$T$10001,MATCH(J$3,'SaS output'!$A$2:$T$2,0),FALSE),"")</f>
        <v/>
      </c>
      <c r="K288" s="35" t="str">
        <f>IFERROR(VLOOKUP(CONCATENATE($B288,"_",K$2),'SaS output'!$A$3:$T$10001,MATCH(K$3,'SaS output'!$A$2:$T$2,0),FALSE),"")</f>
        <v/>
      </c>
      <c r="L288" s="36" t="str">
        <f>IFERROR(VLOOKUP(CONCATENATE($B288,"_",L$2),'SaS output'!$A$3:$T$10001,MATCH(L$3,'SaS output'!$A$2:$T$2,0),FALSE),"")</f>
        <v/>
      </c>
      <c r="M288" s="37" t="str">
        <f>IFERROR(VLOOKUP(CONCATENATE($B288,"_",M$2),'SaS output'!$A$3:$T$10001,MATCH(M$3,'SaS output'!$A$2:$T$2,0),FALSE),"")</f>
        <v/>
      </c>
      <c r="N288" s="17" t="str">
        <f>IFERROR(VLOOKUP(CONCATENATE($B288,"_",N$2),'SaS output'!$A$3:$T$10001,MATCH(N$3,'SaS output'!$A$2:$T$2,0),FALSE),"")</f>
        <v/>
      </c>
      <c r="O288" s="35" t="str">
        <f>IFERROR(VLOOKUP(CONCATENATE($B288,"_",O$2),'SaS output'!$A$3:$T$10001,MATCH(O$3,'SaS output'!$A$2:$T$2,0),FALSE),"")</f>
        <v/>
      </c>
      <c r="P288" s="35" t="str">
        <f>IFERROR(VLOOKUP(CONCATENATE($B288,"_",P$2),'SaS output'!$A$3:$T$10001,MATCH(P$3,'SaS output'!$A$2:$T$2,0),FALSE),"")</f>
        <v/>
      </c>
      <c r="Q288" s="36" t="str">
        <f>IFERROR(VLOOKUP(CONCATENATE($B288,"_",Q$2),'SaS output'!$A$3:$T$10001,MATCH(Q$3,'SaS output'!$A$2:$T$2,0),FALSE),"")</f>
        <v/>
      </c>
      <c r="R288" s="37" t="str">
        <f>IFERROR(VLOOKUP(CONCATENATE($B288,"_",R$2),'SaS output'!$A$3:$T$1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5_6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10001,MATCH(I$3,'SaS output'!$A$2:$T$2,0),FALSE),"")</f>
        <v/>
      </c>
      <c r="J289" s="39" t="str">
        <f>IFERROR(VLOOKUP(CONCATENATE($B289,"_",J$2),'SaS output'!$A$3:$T$10001,MATCH(J$3,'SaS output'!$A$2:$T$2,0),FALSE),"")</f>
        <v/>
      </c>
      <c r="K289" s="39" t="str">
        <f>IFERROR(VLOOKUP(CONCATENATE($B289,"_",K$2),'SaS output'!$A$3:$T$10001,MATCH(K$3,'SaS output'!$A$2:$T$2,0),FALSE),"")</f>
        <v/>
      </c>
      <c r="L289" s="40" t="str">
        <f>IFERROR(VLOOKUP(CONCATENATE($B289,"_",L$2),'SaS output'!$A$3:$T$10001,MATCH(L$3,'SaS output'!$A$2:$T$2,0),FALSE),"")</f>
        <v/>
      </c>
      <c r="M289" s="41" t="str">
        <f>IFERROR(VLOOKUP(CONCATENATE($B289,"_",M$2),'SaS output'!$A$3:$T$10001,MATCH(M$3,'SaS output'!$A$2:$T$2,0),FALSE),"")</f>
        <v/>
      </c>
      <c r="N289" s="20" t="str">
        <f>IFERROR(VLOOKUP(CONCATENATE($B289,"_",N$2),'SaS output'!$A$3:$T$10001,MATCH(N$3,'SaS output'!$A$2:$T$2,0),FALSE),"")</f>
        <v/>
      </c>
      <c r="O289" s="39" t="str">
        <f>IFERROR(VLOOKUP(CONCATENATE($B289,"_",O$2),'SaS output'!$A$3:$T$10001,MATCH(O$3,'SaS output'!$A$2:$T$2,0),FALSE),"")</f>
        <v/>
      </c>
      <c r="P289" s="39" t="str">
        <f>IFERROR(VLOOKUP(CONCATENATE($B289,"_",P$2),'SaS output'!$A$3:$T$10001,MATCH(P$3,'SaS output'!$A$2:$T$2,0),FALSE),"")</f>
        <v/>
      </c>
      <c r="Q289" s="40" t="str">
        <f>IFERROR(VLOOKUP(CONCATENATE($B289,"_",Q$2),'SaS output'!$A$3:$T$10001,MATCH(Q$3,'SaS output'!$A$2:$T$2,0),FALSE),"")</f>
        <v/>
      </c>
      <c r="R289" s="41" t="str">
        <f>IFERROR(VLOOKUP(CONCATENATE($B289,"_",R$2),'SaS output'!$A$3:$T$1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230" priority="8">
      <formula>IF(M17&gt;K17*4,TRUE,FALSE)</formula>
    </cfRule>
  </conditionalFormatting>
  <conditionalFormatting sqref="J17:M289">
    <cfRule type="expression" dxfId="229" priority="7">
      <formula>IF(ISNUMBER(J17),IF(J17&gt;1,TRUE,FALSE),FALSE)</formula>
    </cfRule>
  </conditionalFormatting>
  <conditionalFormatting sqref="R17:R289">
    <cfRule type="expression" dxfId="228" priority="6">
      <formula>IF(R17&gt;P17*4,TRUE,FALSE)</formula>
    </cfRule>
  </conditionalFormatting>
  <conditionalFormatting sqref="O17:R289">
    <cfRule type="expression" dxfId="227" priority="5">
      <formula>IF(ISNUMBER(O17),IF(O17&gt;1,TRUE,FALSE),FALSE)</formula>
    </cfRule>
  </conditionalFormatting>
  <conditionalFormatting sqref="W17:W289">
    <cfRule type="expression" dxfId="226" priority="4">
      <formula>IF(W17&gt;U17*4,TRUE,FALSE)</formula>
    </cfRule>
  </conditionalFormatting>
  <conditionalFormatting sqref="T17:W289">
    <cfRule type="expression" dxfId="225" priority="3">
      <formula>IF(ISNUMBER(T17),IF(T17&gt;1,TRUE,FALSE),FALSE)</formula>
    </cfRule>
  </conditionalFormatting>
  <conditionalFormatting sqref="AB17:AB289">
    <cfRule type="expression" dxfId="224" priority="2">
      <formula>IF(AB17&gt;Z17*4,TRUE,FALSE)</formula>
    </cfRule>
  </conditionalFormatting>
  <conditionalFormatting sqref="Y17:AB289">
    <cfRule type="expression" dxfId="22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3" tint="-0.249977111117893"/>
  </sheetPr>
  <dimension ref="B2:AI320"/>
  <sheetViews>
    <sheetView topLeftCell="E1" zoomScale="80" zoomScaleNormal="80" workbookViewId="0">
      <selection activeCell="S17" sqref="S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59</v>
      </c>
    </row>
    <row r="5" spans="2:33" ht="17.25" customHeight="1"/>
    <row r="6" spans="2:33">
      <c r="I6" s="21" t="s">
        <v>117</v>
      </c>
    </row>
    <row r="7" spans="2:33" ht="15.75" thickBot="1">
      <c r="I7" s="21"/>
    </row>
    <row r="8" spans="2:33" ht="25.5">
      <c r="G8" s="28"/>
      <c r="H8" s="28"/>
      <c r="I8" s="84" t="s">
        <v>138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5</v>
      </c>
      <c r="G11" s="29"/>
      <c r="H11" s="28"/>
      <c r="I11" s="102" t="str">
        <f>CONCATENATE(C11," ",C13)</f>
        <v>2015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5_9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10001,MATCH(I$3,'SaS output'!$A$2:$T$2,0),FALSE),"")</f>
        <v/>
      </c>
      <c r="J17" s="50" t="str">
        <f>IFERROR(VLOOKUP(CONCATENATE($B17,"_",J$2),'SaS output'!$A$3:$T$10001,MATCH(J$3,'SaS output'!$A$2:$T$2,0),FALSE),"")</f>
        <v/>
      </c>
      <c r="K17" s="50" t="str">
        <f>IFERROR(VLOOKUP(CONCATENATE($B17,"_",K$2),'SaS output'!$A$3:$T$10001,MATCH(K$3,'SaS output'!$A$2:$T$2,0),FALSE),"")</f>
        <v/>
      </c>
      <c r="L17" s="33" t="str">
        <f>IFERROR(VLOOKUP(CONCATENATE($B17,"_",L$2),'SaS output'!$A$3:$T$10001,MATCH(L$3,'SaS output'!$A$2:$T$2,0),FALSE),"")</f>
        <v/>
      </c>
      <c r="M17" s="51" t="str">
        <f>IFERROR(VLOOKUP(CONCATENATE($B17,"_",M$2),'SaS output'!$A$3:$T$10001,MATCH(M$3,'SaS output'!$A$2:$T$2,0),FALSE),"")</f>
        <v/>
      </c>
      <c r="N17" s="49" t="str">
        <f>IFERROR(VLOOKUP(CONCATENATE($B17,"_",N$2),'SaS output'!$A$3:$T$10001,MATCH(N$3,'SaS output'!$A$2:$T$2,0),FALSE),"")</f>
        <v/>
      </c>
      <c r="O17" s="50" t="str">
        <f>IFERROR(VLOOKUP(CONCATENATE($B17,"_",O$2),'SaS output'!$A$3:$T$10001,MATCH(O$3,'SaS output'!$A$2:$T$2,0),FALSE),"")</f>
        <v/>
      </c>
      <c r="P17" s="50" t="str">
        <f>IFERROR(VLOOKUP(CONCATENATE($B17,"_",P$2),'SaS output'!$A$3:$T$10001,MATCH(P$3,'SaS output'!$A$2:$T$2,0),FALSE),"")</f>
        <v/>
      </c>
      <c r="Q17" s="33" t="str">
        <f>IFERROR(VLOOKUP(CONCATENATE($B17,"_",Q$2),'SaS output'!$A$3:$T$10001,MATCH(Q$3,'SaS output'!$A$2:$T$2,0),FALSE),"")</f>
        <v/>
      </c>
      <c r="R17" s="51" t="str">
        <f>IFERROR(VLOOKUP(CONCATENATE($B17,"_",R$2),'SaS output'!$A$3:$T$1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5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10001,MATCH(I$3,'SaS output'!$A$2:$T$2,0),FALSE),"")</f>
        <v/>
      </c>
      <c r="J18" s="35" t="str">
        <f>IFERROR(VLOOKUP(CONCATENATE($B18,"_",J$2),'SaS output'!$A$3:$T$10001,MATCH(J$3,'SaS output'!$A$2:$T$2,0),FALSE),"")</f>
        <v/>
      </c>
      <c r="K18" s="35" t="str">
        <f>IFERROR(VLOOKUP(CONCATENATE($B18,"_",K$2),'SaS output'!$A$3:$T$10001,MATCH(K$3,'SaS output'!$A$2:$T$2,0),FALSE),"")</f>
        <v/>
      </c>
      <c r="L18" s="36" t="str">
        <f>IFERROR(VLOOKUP(CONCATENATE($B18,"_",L$2),'SaS output'!$A$3:$T$10001,MATCH(L$3,'SaS output'!$A$2:$T$2,0),FALSE),"")</f>
        <v/>
      </c>
      <c r="M18" s="37" t="str">
        <f>IFERROR(VLOOKUP(CONCATENATE($B18,"_",M$2),'SaS output'!$A$3:$T$10001,MATCH(M$3,'SaS output'!$A$2:$T$2,0),FALSE),"")</f>
        <v/>
      </c>
      <c r="N18" s="17" t="str">
        <f>IFERROR(VLOOKUP(CONCATENATE($B18,"_",N$2),'SaS output'!$A$3:$T$10001,MATCH(N$3,'SaS output'!$A$2:$T$2,0),FALSE),"")</f>
        <v/>
      </c>
      <c r="O18" s="35" t="str">
        <f>IFERROR(VLOOKUP(CONCATENATE($B18,"_",O$2),'SaS output'!$A$3:$T$10001,MATCH(O$3,'SaS output'!$A$2:$T$2,0),FALSE),"")</f>
        <v/>
      </c>
      <c r="P18" s="35" t="str">
        <f>IFERROR(VLOOKUP(CONCATENATE($B18,"_",P$2),'SaS output'!$A$3:$T$10001,MATCH(P$3,'SaS output'!$A$2:$T$2,0),FALSE),"")</f>
        <v/>
      </c>
      <c r="Q18" s="36" t="str">
        <f>IFERROR(VLOOKUP(CONCATENATE($B18,"_",Q$2),'SaS output'!$A$3:$T$10001,MATCH(Q$3,'SaS output'!$A$2:$T$2,0),FALSE),"")</f>
        <v/>
      </c>
      <c r="R18" s="37" t="str">
        <f>IFERROR(VLOOKUP(CONCATENATE($B18,"_",R$2),'SaS output'!$A$3:$T$1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5_9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10001,MATCH(I$3,'SaS output'!$A$2:$T$2,0),FALSE),"")</f>
        <v/>
      </c>
      <c r="J19" s="35" t="str">
        <f>IFERROR(VLOOKUP(CONCATENATE($B19,"_",J$2),'SaS output'!$A$3:$T$10001,MATCH(J$3,'SaS output'!$A$2:$T$2,0),FALSE),"")</f>
        <v/>
      </c>
      <c r="K19" s="35" t="str">
        <f>IFERROR(VLOOKUP(CONCATENATE($B19,"_",K$2),'SaS output'!$A$3:$T$10001,MATCH(K$3,'SaS output'!$A$2:$T$2,0),FALSE),"")</f>
        <v/>
      </c>
      <c r="L19" s="36" t="str">
        <f>IFERROR(VLOOKUP(CONCATENATE($B19,"_",L$2),'SaS output'!$A$3:$T$10001,MATCH(L$3,'SaS output'!$A$2:$T$2,0),FALSE),"")</f>
        <v/>
      </c>
      <c r="M19" s="37" t="str">
        <f>IFERROR(VLOOKUP(CONCATENATE($B19,"_",M$2),'SaS output'!$A$3:$T$10001,MATCH(M$3,'SaS output'!$A$2:$T$2,0),FALSE),"")</f>
        <v/>
      </c>
      <c r="N19" s="17" t="str">
        <f>IFERROR(VLOOKUP(CONCATENATE($B19,"_",N$2),'SaS output'!$A$3:$T$10001,MATCH(N$3,'SaS output'!$A$2:$T$2,0),FALSE),"")</f>
        <v/>
      </c>
      <c r="O19" s="35" t="str">
        <f>IFERROR(VLOOKUP(CONCATENATE($B19,"_",O$2),'SaS output'!$A$3:$T$10001,MATCH(O$3,'SaS output'!$A$2:$T$2,0),FALSE),"")</f>
        <v/>
      </c>
      <c r="P19" s="35" t="str">
        <f>IFERROR(VLOOKUP(CONCATENATE($B19,"_",P$2),'SaS output'!$A$3:$T$10001,MATCH(P$3,'SaS output'!$A$2:$T$2,0),FALSE),"")</f>
        <v/>
      </c>
      <c r="Q19" s="36" t="str">
        <f>IFERROR(VLOOKUP(CONCATENATE($B19,"_",Q$2),'SaS output'!$A$3:$T$10001,MATCH(Q$3,'SaS output'!$A$2:$T$2,0),FALSE),"")</f>
        <v/>
      </c>
      <c r="R19" s="37" t="str">
        <f>IFERROR(VLOOKUP(CONCATENATE($B19,"_",R$2),'SaS output'!$A$3:$T$1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5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10001,MATCH(I$3,'SaS output'!$A$2:$T$2,0),FALSE),"")</f>
        <v/>
      </c>
      <c r="J20" s="15" t="str">
        <f>IFERROR(VLOOKUP(CONCATENATE($B20,"_",J$2),'SaS output'!$A$3:$T$10001,MATCH(J$3,'SaS output'!$A$2:$T$2,0),FALSE),"")</f>
        <v/>
      </c>
      <c r="K20" s="15" t="str">
        <f>IFERROR(VLOOKUP(CONCATENATE($B20,"_",K$2),'SaS output'!$A$3:$T$10001,MATCH(K$3,'SaS output'!$A$2:$T$2,0),FALSE),"")</f>
        <v/>
      </c>
      <c r="L20" s="38" t="str">
        <f>IFERROR(VLOOKUP(CONCATENATE($B20,"_",L$2),'SaS output'!$A$3:$T$10001,MATCH(L$3,'SaS output'!$A$2:$T$2,0),FALSE),"")</f>
        <v/>
      </c>
      <c r="M20" s="34" t="str">
        <f>IFERROR(VLOOKUP(CONCATENATE($B20,"_",M$2),'SaS output'!$A$3:$T$10001,MATCH(M$3,'SaS output'!$A$2:$T$2,0),FALSE),"")</f>
        <v/>
      </c>
      <c r="N20" s="14" t="str">
        <f>IFERROR(VLOOKUP(CONCATENATE($B20,"_",N$2),'SaS output'!$A$3:$T$10001,MATCH(N$3,'SaS output'!$A$2:$T$2,0),FALSE),"")</f>
        <v/>
      </c>
      <c r="O20" s="15" t="str">
        <f>IFERROR(VLOOKUP(CONCATENATE($B20,"_",O$2),'SaS output'!$A$3:$T$10001,MATCH(O$3,'SaS output'!$A$2:$T$2,0),FALSE),"")</f>
        <v/>
      </c>
      <c r="P20" s="15" t="str">
        <f>IFERROR(VLOOKUP(CONCATENATE($B20,"_",P$2),'SaS output'!$A$3:$T$10001,MATCH(P$3,'SaS output'!$A$2:$T$2,0),FALSE),"")</f>
        <v/>
      </c>
      <c r="Q20" s="38" t="str">
        <f>IFERROR(VLOOKUP(CONCATENATE($B20,"_",Q$2),'SaS output'!$A$3:$T$10001,MATCH(Q$3,'SaS output'!$A$2:$T$2,0),FALSE),"")</f>
        <v/>
      </c>
      <c r="R20" s="34" t="str">
        <f>IFERROR(VLOOKUP(CONCATENATE($B20,"_",R$2),'SaS output'!$A$3:$T$1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5_9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10001,MATCH(I$3,'SaS output'!$A$2:$T$2,0),FALSE),"")</f>
        <v/>
      </c>
      <c r="J21" s="35" t="str">
        <f>IFERROR(VLOOKUP(CONCATENATE($B21,"_",J$2),'SaS output'!$A$3:$T$10001,MATCH(J$3,'SaS output'!$A$2:$T$2,0),FALSE),"")</f>
        <v/>
      </c>
      <c r="K21" s="35" t="str">
        <f>IFERROR(VLOOKUP(CONCATENATE($B21,"_",K$2),'SaS output'!$A$3:$T$10001,MATCH(K$3,'SaS output'!$A$2:$T$2,0),FALSE),"")</f>
        <v/>
      </c>
      <c r="L21" s="36" t="str">
        <f>IFERROR(VLOOKUP(CONCATENATE($B21,"_",L$2),'SaS output'!$A$3:$T$10001,MATCH(L$3,'SaS output'!$A$2:$T$2,0),FALSE),"")</f>
        <v/>
      </c>
      <c r="M21" s="37" t="str">
        <f>IFERROR(VLOOKUP(CONCATENATE($B21,"_",M$2),'SaS output'!$A$3:$T$10001,MATCH(M$3,'SaS output'!$A$2:$T$2,0),FALSE),"")</f>
        <v/>
      </c>
      <c r="N21" s="17" t="str">
        <f>IFERROR(VLOOKUP(CONCATENATE($B21,"_",N$2),'SaS output'!$A$3:$T$10001,MATCH(N$3,'SaS output'!$A$2:$T$2,0),FALSE),"")</f>
        <v/>
      </c>
      <c r="O21" s="35" t="str">
        <f>IFERROR(VLOOKUP(CONCATENATE($B21,"_",O$2),'SaS output'!$A$3:$T$10001,MATCH(O$3,'SaS output'!$A$2:$T$2,0),FALSE),"")</f>
        <v/>
      </c>
      <c r="P21" s="35" t="str">
        <f>IFERROR(VLOOKUP(CONCATENATE($B21,"_",P$2),'SaS output'!$A$3:$T$10001,MATCH(P$3,'SaS output'!$A$2:$T$2,0),FALSE),"")</f>
        <v/>
      </c>
      <c r="Q21" s="36" t="str">
        <f>IFERROR(VLOOKUP(CONCATENATE($B21,"_",Q$2),'SaS output'!$A$3:$T$10001,MATCH(Q$3,'SaS output'!$A$2:$T$2,0),FALSE),"")</f>
        <v/>
      </c>
      <c r="R21" s="37" t="str">
        <f>IFERROR(VLOOKUP(CONCATENATE($B21,"_",R$2),'SaS output'!$A$3:$T$1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5_9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10001,MATCH(I$3,'SaS output'!$A$2:$T$2,0),FALSE),"")</f>
        <v/>
      </c>
      <c r="J22" s="35" t="str">
        <f>IFERROR(VLOOKUP(CONCATENATE($B22,"_",J$2),'SaS output'!$A$3:$T$10001,MATCH(J$3,'SaS output'!$A$2:$T$2,0),FALSE),"")</f>
        <v/>
      </c>
      <c r="K22" s="35" t="str">
        <f>IFERROR(VLOOKUP(CONCATENATE($B22,"_",K$2),'SaS output'!$A$3:$T$10001,MATCH(K$3,'SaS output'!$A$2:$T$2,0),FALSE),"")</f>
        <v/>
      </c>
      <c r="L22" s="36" t="str">
        <f>IFERROR(VLOOKUP(CONCATENATE($B22,"_",L$2),'SaS output'!$A$3:$T$10001,MATCH(L$3,'SaS output'!$A$2:$T$2,0),FALSE),"")</f>
        <v/>
      </c>
      <c r="M22" s="37" t="str">
        <f>IFERROR(VLOOKUP(CONCATENATE($B22,"_",M$2),'SaS output'!$A$3:$T$10001,MATCH(M$3,'SaS output'!$A$2:$T$2,0),FALSE),"")</f>
        <v/>
      </c>
      <c r="N22" s="17" t="str">
        <f>IFERROR(VLOOKUP(CONCATENATE($B22,"_",N$2),'SaS output'!$A$3:$T$10001,MATCH(N$3,'SaS output'!$A$2:$T$2,0),FALSE),"")</f>
        <v/>
      </c>
      <c r="O22" s="35" t="str">
        <f>IFERROR(VLOOKUP(CONCATENATE($B22,"_",O$2),'SaS output'!$A$3:$T$10001,MATCH(O$3,'SaS output'!$A$2:$T$2,0),FALSE),"")</f>
        <v/>
      </c>
      <c r="P22" s="35" t="str">
        <f>IFERROR(VLOOKUP(CONCATENATE($B22,"_",P$2),'SaS output'!$A$3:$T$10001,MATCH(P$3,'SaS output'!$A$2:$T$2,0),FALSE),"")</f>
        <v/>
      </c>
      <c r="Q22" s="36" t="str">
        <f>IFERROR(VLOOKUP(CONCATENATE($B22,"_",Q$2),'SaS output'!$A$3:$T$10001,MATCH(Q$3,'SaS output'!$A$2:$T$2,0),FALSE),"")</f>
        <v/>
      </c>
      <c r="R22" s="37" t="str">
        <f>IFERROR(VLOOKUP(CONCATENATE($B22,"_",R$2),'SaS output'!$A$3:$T$1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5_9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10001,MATCH(I$3,'SaS output'!$A$2:$T$2,0),FALSE),"")</f>
        <v/>
      </c>
      <c r="J23" s="39" t="str">
        <f>IFERROR(VLOOKUP(CONCATENATE($B23,"_",J$2),'SaS output'!$A$3:$T$10001,MATCH(J$3,'SaS output'!$A$2:$T$2,0),FALSE),"")</f>
        <v/>
      </c>
      <c r="K23" s="39" t="str">
        <f>IFERROR(VLOOKUP(CONCATENATE($B23,"_",K$2),'SaS output'!$A$3:$T$10001,MATCH(K$3,'SaS output'!$A$2:$T$2,0),FALSE),"")</f>
        <v/>
      </c>
      <c r="L23" s="40" t="str">
        <f>IFERROR(VLOOKUP(CONCATENATE($B23,"_",L$2),'SaS output'!$A$3:$T$10001,MATCH(L$3,'SaS output'!$A$2:$T$2,0),FALSE),"")</f>
        <v/>
      </c>
      <c r="M23" s="41" t="str">
        <f>IFERROR(VLOOKUP(CONCATENATE($B23,"_",M$2),'SaS output'!$A$3:$T$10001,MATCH(M$3,'SaS output'!$A$2:$T$2,0),FALSE),"")</f>
        <v/>
      </c>
      <c r="N23" s="20" t="str">
        <f>IFERROR(VLOOKUP(CONCATENATE($B23,"_",N$2),'SaS output'!$A$3:$T$10001,MATCH(N$3,'SaS output'!$A$2:$T$2,0),FALSE),"")</f>
        <v/>
      </c>
      <c r="O23" s="39" t="str">
        <f>IFERROR(VLOOKUP(CONCATENATE($B23,"_",O$2),'SaS output'!$A$3:$T$10001,MATCH(O$3,'SaS output'!$A$2:$T$2,0),FALSE),"")</f>
        <v/>
      </c>
      <c r="P23" s="39" t="str">
        <f>IFERROR(VLOOKUP(CONCATENATE($B23,"_",P$2),'SaS output'!$A$3:$T$10001,MATCH(P$3,'SaS output'!$A$2:$T$2,0),FALSE),"")</f>
        <v/>
      </c>
      <c r="Q23" s="40" t="str">
        <f>IFERROR(VLOOKUP(CONCATENATE($B23,"_",Q$2),'SaS output'!$A$3:$T$10001,MATCH(Q$3,'SaS output'!$A$2:$T$2,0),FALSE),"")</f>
        <v/>
      </c>
      <c r="R23" s="41" t="str">
        <f>IFERROR(VLOOKUP(CONCATENATE($B23,"_",R$2),'SaS output'!$A$3:$T$1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5_9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10001,MATCH(I$3,'SaS output'!$A$2:$T$2,0),FALSE),"")</f>
        <v/>
      </c>
      <c r="J24" s="15" t="str">
        <f>IFERROR(VLOOKUP(CONCATENATE($B24,"_",J$2),'SaS output'!$A$3:$T$10001,MATCH(J$3,'SaS output'!$A$2:$T$2,0),FALSE),"")</f>
        <v/>
      </c>
      <c r="K24" s="15" t="str">
        <f>IFERROR(VLOOKUP(CONCATENATE($B24,"_",K$2),'SaS output'!$A$3:$T$10001,MATCH(K$3,'SaS output'!$A$2:$T$2,0),FALSE),"")</f>
        <v/>
      </c>
      <c r="L24" s="33" t="str">
        <f>IFERROR(VLOOKUP(CONCATENATE($B24,"_",L$2),'SaS output'!$A$3:$T$10001,MATCH(L$3,'SaS output'!$A$2:$T$2,0),FALSE),"")</f>
        <v/>
      </c>
      <c r="M24" s="34" t="str">
        <f>IFERROR(VLOOKUP(CONCATENATE($B24,"_",M$2),'SaS output'!$A$3:$T$10001,MATCH(M$3,'SaS output'!$A$2:$T$2,0),FALSE),"")</f>
        <v/>
      </c>
      <c r="N24" s="14" t="str">
        <f>IFERROR(VLOOKUP(CONCATENATE($B24,"_",N$2),'SaS output'!$A$3:$T$10001,MATCH(N$3,'SaS output'!$A$2:$T$2,0),FALSE),"")</f>
        <v/>
      </c>
      <c r="O24" s="15" t="str">
        <f>IFERROR(VLOOKUP(CONCATENATE($B24,"_",O$2),'SaS output'!$A$3:$T$10001,MATCH(O$3,'SaS output'!$A$2:$T$2,0),FALSE),"")</f>
        <v/>
      </c>
      <c r="P24" s="15" t="str">
        <f>IFERROR(VLOOKUP(CONCATENATE($B24,"_",P$2),'SaS output'!$A$3:$T$10001,MATCH(P$3,'SaS output'!$A$2:$T$2,0),FALSE),"")</f>
        <v/>
      </c>
      <c r="Q24" s="33" t="str">
        <f>IFERROR(VLOOKUP(CONCATENATE($B24,"_",Q$2),'SaS output'!$A$3:$T$10001,MATCH(Q$3,'SaS output'!$A$2:$T$2,0),FALSE),"")</f>
        <v/>
      </c>
      <c r="R24" s="34" t="str">
        <f>IFERROR(VLOOKUP(CONCATENATE($B24,"_",R$2),'SaS output'!$A$3:$T$1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5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10001,MATCH(I$3,'SaS output'!$A$2:$T$2,0),FALSE),"")</f>
        <v/>
      </c>
      <c r="J25" s="35" t="str">
        <f>IFERROR(VLOOKUP(CONCATENATE($B25,"_",J$2),'SaS output'!$A$3:$T$10001,MATCH(J$3,'SaS output'!$A$2:$T$2,0),FALSE),"")</f>
        <v/>
      </c>
      <c r="K25" s="35" t="str">
        <f>IFERROR(VLOOKUP(CONCATENATE($B25,"_",K$2),'SaS output'!$A$3:$T$10001,MATCH(K$3,'SaS output'!$A$2:$T$2,0),FALSE),"")</f>
        <v/>
      </c>
      <c r="L25" s="36" t="str">
        <f>IFERROR(VLOOKUP(CONCATENATE($B25,"_",L$2),'SaS output'!$A$3:$T$10001,MATCH(L$3,'SaS output'!$A$2:$T$2,0),FALSE),"")</f>
        <v/>
      </c>
      <c r="M25" s="37" t="str">
        <f>IFERROR(VLOOKUP(CONCATENATE($B25,"_",M$2),'SaS output'!$A$3:$T$10001,MATCH(M$3,'SaS output'!$A$2:$T$2,0),FALSE),"")</f>
        <v/>
      </c>
      <c r="N25" s="17" t="str">
        <f>IFERROR(VLOOKUP(CONCATENATE($B25,"_",N$2),'SaS output'!$A$3:$T$10001,MATCH(N$3,'SaS output'!$A$2:$T$2,0),FALSE),"")</f>
        <v/>
      </c>
      <c r="O25" s="35" t="str">
        <f>IFERROR(VLOOKUP(CONCATENATE($B25,"_",O$2),'SaS output'!$A$3:$T$10001,MATCH(O$3,'SaS output'!$A$2:$T$2,0),FALSE),"")</f>
        <v/>
      </c>
      <c r="P25" s="35" t="str">
        <f>IFERROR(VLOOKUP(CONCATENATE($B25,"_",P$2),'SaS output'!$A$3:$T$10001,MATCH(P$3,'SaS output'!$A$2:$T$2,0),FALSE),"")</f>
        <v/>
      </c>
      <c r="Q25" s="36" t="str">
        <f>IFERROR(VLOOKUP(CONCATENATE($B25,"_",Q$2),'SaS output'!$A$3:$T$10001,MATCH(Q$3,'SaS output'!$A$2:$T$2,0),FALSE),"")</f>
        <v/>
      </c>
      <c r="R25" s="37" t="str">
        <f>IFERROR(VLOOKUP(CONCATENATE($B25,"_",R$2),'SaS output'!$A$3:$T$1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5_9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10001,MATCH(I$3,'SaS output'!$A$2:$T$2,0),FALSE),"")</f>
        <v/>
      </c>
      <c r="J26" s="35" t="str">
        <f>IFERROR(VLOOKUP(CONCATENATE($B26,"_",J$2),'SaS output'!$A$3:$T$10001,MATCH(J$3,'SaS output'!$A$2:$T$2,0),FALSE),"")</f>
        <v/>
      </c>
      <c r="K26" s="35" t="str">
        <f>IFERROR(VLOOKUP(CONCATENATE($B26,"_",K$2),'SaS output'!$A$3:$T$10001,MATCH(K$3,'SaS output'!$A$2:$T$2,0),FALSE),"")</f>
        <v/>
      </c>
      <c r="L26" s="36" t="str">
        <f>IFERROR(VLOOKUP(CONCATENATE($B26,"_",L$2),'SaS output'!$A$3:$T$10001,MATCH(L$3,'SaS output'!$A$2:$T$2,0),FALSE),"")</f>
        <v/>
      </c>
      <c r="M26" s="37" t="str">
        <f>IFERROR(VLOOKUP(CONCATENATE($B26,"_",M$2),'SaS output'!$A$3:$T$10001,MATCH(M$3,'SaS output'!$A$2:$T$2,0),FALSE),"")</f>
        <v/>
      </c>
      <c r="N26" s="17" t="str">
        <f>IFERROR(VLOOKUP(CONCATENATE($B26,"_",N$2),'SaS output'!$A$3:$T$10001,MATCH(N$3,'SaS output'!$A$2:$T$2,0),FALSE),"")</f>
        <v/>
      </c>
      <c r="O26" s="35" t="str">
        <f>IFERROR(VLOOKUP(CONCATENATE($B26,"_",O$2),'SaS output'!$A$3:$T$10001,MATCH(O$3,'SaS output'!$A$2:$T$2,0),FALSE),"")</f>
        <v/>
      </c>
      <c r="P26" s="35" t="str">
        <f>IFERROR(VLOOKUP(CONCATENATE($B26,"_",P$2),'SaS output'!$A$3:$T$10001,MATCH(P$3,'SaS output'!$A$2:$T$2,0),FALSE),"")</f>
        <v/>
      </c>
      <c r="Q26" s="36" t="str">
        <f>IFERROR(VLOOKUP(CONCATENATE($B26,"_",Q$2),'SaS output'!$A$3:$T$10001,MATCH(Q$3,'SaS output'!$A$2:$T$2,0),FALSE),"")</f>
        <v/>
      </c>
      <c r="R26" s="37" t="str">
        <f>IFERROR(VLOOKUP(CONCATENATE($B26,"_",R$2),'SaS output'!$A$3:$T$1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5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10001,MATCH(I$3,'SaS output'!$A$2:$T$2,0),FALSE),"")</f>
        <v/>
      </c>
      <c r="J27" s="15" t="str">
        <f>IFERROR(VLOOKUP(CONCATENATE($B27,"_",J$2),'SaS output'!$A$3:$T$10001,MATCH(J$3,'SaS output'!$A$2:$T$2,0),FALSE),"")</f>
        <v/>
      </c>
      <c r="K27" s="15" t="str">
        <f>IFERROR(VLOOKUP(CONCATENATE($B27,"_",K$2),'SaS output'!$A$3:$T$10001,MATCH(K$3,'SaS output'!$A$2:$T$2,0),FALSE),"")</f>
        <v/>
      </c>
      <c r="L27" s="38" t="str">
        <f>IFERROR(VLOOKUP(CONCATENATE($B27,"_",L$2),'SaS output'!$A$3:$T$10001,MATCH(L$3,'SaS output'!$A$2:$T$2,0),FALSE),"")</f>
        <v/>
      </c>
      <c r="M27" s="34" t="str">
        <f>IFERROR(VLOOKUP(CONCATENATE($B27,"_",M$2),'SaS output'!$A$3:$T$10001,MATCH(M$3,'SaS output'!$A$2:$T$2,0),FALSE),"")</f>
        <v/>
      </c>
      <c r="N27" s="14" t="str">
        <f>IFERROR(VLOOKUP(CONCATENATE($B27,"_",N$2),'SaS output'!$A$3:$T$10001,MATCH(N$3,'SaS output'!$A$2:$T$2,0),FALSE),"")</f>
        <v/>
      </c>
      <c r="O27" s="15" t="str">
        <f>IFERROR(VLOOKUP(CONCATENATE($B27,"_",O$2),'SaS output'!$A$3:$T$10001,MATCH(O$3,'SaS output'!$A$2:$T$2,0),FALSE),"")</f>
        <v/>
      </c>
      <c r="P27" s="15" t="str">
        <f>IFERROR(VLOOKUP(CONCATENATE($B27,"_",P$2),'SaS output'!$A$3:$T$10001,MATCH(P$3,'SaS output'!$A$2:$T$2,0),FALSE),"")</f>
        <v/>
      </c>
      <c r="Q27" s="38" t="str">
        <f>IFERROR(VLOOKUP(CONCATENATE($B27,"_",Q$2),'SaS output'!$A$3:$T$10001,MATCH(Q$3,'SaS output'!$A$2:$T$2,0),FALSE),"")</f>
        <v/>
      </c>
      <c r="R27" s="34" t="str">
        <f>IFERROR(VLOOKUP(CONCATENATE($B27,"_",R$2),'SaS output'!$A$3:$T$1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5_9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10001,MATCH(I$3,'SaS output'!$A$2:$T$2,0),FALSE),"")</f>
        <v/>
      </c>
      <c r="J28" s="35" t="str">
        <f>IFERROR(VLOOKUP(CONCATENATE($B28,"_",J$2),'SaS output'!$A$3:$T$10001,MATCH(J$3,'SaS output'!$A$2:$T$2,0),FALSE),"")</f>
        <v/>
      </c>
      <c r="K28" s="35" t="str">
        <f>IFERROR(VLOOKUP(CONCATENATE($B28,"_",K$2),'SaS output'!$A$3:$T$10001,MATCH(K$3,'SaS output'!$A$2:$T$2,0),FALSE),"")</f>
        <v/>
      </c>
      <c r="L28" s="36" t="str">
        <f>IFERROR(VLOOKUP(CONCATENATE($B28,"_",L$2),'SaS output'!$A$3:$T$10001,MATCH(L$3,'SaS output'!$A$2:$T$2,0),FALSE),"")</f>
        <v/>
      </c>
      <c r="M28" s="37" t="str">
        <f>IFERROR(VLOOKUP(CONCATENATE($B28,"_",M$2),'SaS output'!$A$3:$T$10001,MATCH(M$3,'SaS output'!$A$2:$T$2,0),FALSE),"")</f>
        <v/>
      </c>
      <c r="N28" s="17" t="str">
        <f>IFERROR(VLOOKUP(CONCATENATE($B28,"_",N$2),'SaS output'!$A$3:$T$10001,MATCH(N$3,'SaS output'!$A$2:$T$2,0),FALSE),"")</f>
        <v/>
      </c>
      <c r="O28" s="35" t="str">
        <f>IFERROR(VLOOKUP(CONCATENATE($B28,"_",O$2),'SaS output'!$A$3:$T$10001,MATCH(O$3,'SaS output'!$A$2:$T$2,0),FALSE),"")</f>
        <v/>
      </c>
      <c r="P28" s="35" t="str">
        <f>IFERROR(VLOOKUP(CONCATENATE($B28,"_",P$2),'SaS output'!$A$3:$T$10001,MATCH(P$3,'SaS output'!$A$2:$T$2,0),FALSE),"")</f>
        <v/>
      </c>
      <c r="Q28" s="36" t="str">
        <f>IFERROR(VLOOKUP(CONCATENATE($B28,"_",Q$2),'SaS output'!$A$3:$T$10001,MATCH(Q$3,'SaS output'!$A$2:$T$2,0),FALSE),"")</f>
        <v/>
      </c>
      <c r="R28" s="37" t="str">
        <f>IFERROR(VLOOKUP(CONCATENATE($B28,"_",R$2),'SaS output'!$A$3:$T$1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5_9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10001,MATCH(I$3,'SaS output'!$A$2:$T$2,0),FALSE),"")</f>
        <v/>
      </c>
      <c r="J29" s="35" t="str">
        <f>IFERROR(VLOOKUP(CONCATENATE($B29,"_",J$2),'SaS output'!$A$3:$T$10001,MATCH(J$3,'SaS output'!$A$2:$T$2,0),FALSE),"")</f>
        <v/>
      </c>
      <c r="K29" s="35" t="str">
        <f>IFERROR(VLOOKUP(CONCATENATE($B29,"_",K$2),'SaS output'!$A$3:$T$10001,MATCH(K$3,'SaS output'!$A$2:$T$2,0),FALSE),"")</f>
        <v/>
      </c>
      <c r="L29" s="36" t="str">
        <f>IFERROR(VLOOKUP(CONCATENATE($B29,"_",L$2),'SaS output'!$A$3:$T$10001,MATCH(L$3,'SaS output'!$A$2:$T$2,0),FALSE),"")</f>
        <v/>
      </c>
      <c r="M29" s="37" t="str">
        <f>IFERROR(VLOOKUP(CONCATENATE($B29,"_",M$2),'SaS output'!$A$3:$T$10001,MATCH(M$3,'SaS output'!$A$2:$T$2,0),FALSE),"")</f>
        <v/>
      </c>
      <c r="N29" s="17" t="str">
        <f>IFERROR(VLOOKUP(CONCATENATE($B29,"_",N$2),'SaS output'!$A$3:$T$10001,MATCH(N$3,'SaS output'!$A$2:$T$2,0),FALSE),"")</f>
        <v/>
      </c>
      <c r="O29" s="35" t="str">
        <f>IFERROR(VLOOKUP(CONCATENATE($B29,"_",O$2),'SaS output'!$A$3:$T$10001,MATCH(O$3,'SaS output'!$A$2:$T$2,0),FALSE),"")</f>
        <v/>
      </c>
      <c r="P29" s="35" t="str">
        <f>IFERROR(VLOOKUP(CONCATENATE($B29,"_",P$2),'SaS output'!$A$3:$T$10001,MATCH(P$3,'SaS output'!$A$2:$T$2,0),FALSE),"")</f>
        <v/>
      </c>
      <c r="Q29" s="36" t="str">
        <f>IFERROR(VLOOKUP(CONCATENATE($B29,"_",Q$2),'SaS output'!$A$3:$T$10001,MATCH(Q$3,'SaS output'!$A$2:$T$2,0),FALSE),"")</f>
        <v/>
      </c>
      <c r="R29" s="37" t="str">
        <f>IFERROR(VLOOKUP(CONCATENATE($B29,"_",R$2),'SaS output'!$A$3:$T$1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5_9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10001,MATCH(I$3,'SaS output'!$A$2:$T$2,0),FALSE),"")</f>
        <v/>
      </c>
      <c r="J30" s="39" t="str">
        <f>IFERROR(VLOOKUP(CONCATENATE($B30,"_",J$2),'SaS output'!$A$3:$T$10001,MATCH(J$3,'SaS output'!$A$2:$T$2,0),FALSE),"")</f>
        <v/>
      </c>
      <c r="K30" s="39" t="str">
        <f>IFERROR(VLOOKUP(CONCATENATE($B30,"_",K$2),'SaS output'!$A$3:$T$10001,MATCH(K$3,'SaS output'!$A$2:$T$2,0),FALSE),"")</f>
        <v/>
      </c>
      <c r="L30" s="40" t="str">
        <f>IFERROR(VLOOKUP(CONCATENATE($B30,"_",L$2),'SaS output'!$A$3:$T$10001,MATCH(L$3,'SaS output'!$A$2:$T$2,0),FALSE),"")</f>
        <v/>
      </c>
      <c r="M30" s="41" t="str">
        <f>IFERROR(VLOOKUP(CONCATENATE($B30,"_",M$2),'SaS output'!$A$3:$T$10001,MATCH(M$3,'SaS output'!$A$2:$T$2,0),FALSE),"")</f>
        <v/>
      </c>
      <c r="N30" s="20" t="str">
        <f>IFERROR(VLOOKUP(CONCATENATE($B30,"_",N$2),'SaS output'!$A$3:$T$10001,MATCH(N$3,'SaS output'!$A$2:$T$2,0),FALSE),"")</f>
        <v/>
      </c>
      <c r="O30" s="39" t="str">
        <f>IFERROR(VLOOKUP(CONCATENATE($B30,"_",O$2),'SaS output'!$A$3:$T$10001,MATCH(O$3,'SaS output'!$A$2:$T$2,0),FALSE),"")</f>
        <v/>
      </c>
      <c r="P30" s="39" t="str">
        <f>IFERROR(VLOOKUP(CONCATENATE($B30,"_",P$2),'SaS output'!$A$3:$T$10001,MATCH(P$3,'SaS output'!$A$2:$T$2,0),FALSE),"")</f>
        <v/>
      </c>
      <c r="Q30" s="40" t="str">
        <f>IFERROR(VLOOKUP(CONCATENATE($B30,"_",Q$2),'SaS output'!$A$3:$T$10001,MATCH(Q$3,'SaS output'!$A$2:$T$2,0),FALSE),"")</f>
        <v/>
      </c>
      <c r="R30" s="41" t="str">
        <f>IFERROR(VLOOKUP(CONCATENATE($B30,"_",R$2),'SaS output'!$A$3:$T$1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5_9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10001,MATCH(I$3,'SaS output'!$A$2:$T$2,0),FALSE),"")</f>
        <v/>
      </c>
      <c r="J31" s="15" t="str">
        <f>IFERROR(VLOOKUP(CONCATENATE($B31,"_",J$2),'SaS output'!$A$3:$T$10001,MATCH(J$3,'SaS output'!$A$2:$T$2,0),FALSE),"")</f>
        <v/>
      </c>
      <c r="K31" s="15" t="str">
        <f>IFERROR(VLOOKUP(CONCATENATE($B31,"_",K$2),'SaS output'!$A$3:$T$10001,MATCH(K$3,'SaS output'!$A$2:$T$2,0),FALSE),"")</f>
        <v/>
      </c>
      <c r="L31" s="33" t="str">
        <f>IFERROR(VLOOKUP(CONCATENATE($B31,"_",L$2),'SaS output'!$A$3:$T$10001,MATCH(L$3,'SaS output'!$A$2:$T$2,0),FALSE),"")</f>
        <v/>
      </c>
      <c r="M31" s="34" t="str">
        <f>IFERROR(VLOOKUP(CONCATENATE($B31,"_",M$2),'SaS output'!$A$3:$T$10001,MATCH(M$3,'SaS output'!$A$2:$T$2,0),FALSE),"")</f>
        <v/>
      </c>
      <c r="N31" s="14" t="str">
        <f>IFERROR(VLOOKUP(CONCATENATE($B31,"_",N$2),'SaS output'!$A$3:$T$10001,MATCH(N$3,'SaS output'!$A$2:$T$2,0),FALSE),"")</f>
        <v/>
      </c>
      <c r="O31" s="15" t="str">
        <f>IFERROR(VLOOKUP(CONCATENATE($B31,"_",O$2),'SaS output'!$A$3:$T$10001,MATCH(O$3,'SaS output'!$A$2:$T$2,0),FALSE),"")</f>
        <v/>
      </c>
      <c r="P31" s="15" t="str">
        <f>IFERROR(VLOOKUP(CONCATENATE($B31,"_",P$2),'SaS output'!$A$3:$T$10001,MATCH(P$3,'SaS output'!$A$2:$T$2,0),FALSE),"")</f>
        <v/>
      </c>
      <c r="Q31" s="33" t="str">
        <f>IFERROR(VLOOKUP(CONCATENATE($B31,"_",Q$2),'SaS output'!$A$3:$T$10001,MATCH(Q$3,'SaS output'!$A$2:$T$2,0),FALSE),"")</f>
        <v/>
      </c>
      <c r="R31" s="34" t="str">
        <f>IFERROR(VLOOKUP(CONCATENATE($B31,"_",R$2),'SaS output'!$A$3:$T$1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5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10001,MATCH(I$3,'SaS output'!$A$2:$T$2,0),FALSE),"")</f>
        <v/>
      </c>
      <c r="J32" s="35" t="str">
        <f>IFERROR(VLOOKUP(CONCATENATE($B32,"_",J$2),'SaS output'!$A$3:$T$10001,MATCH(J$3,'SaS output'!$A$2:$T$2,0),FALSE),"")</f>
        <v/>
      </c>
      <c r="K32" s="35" t="str">
        <f>IFERROR(VLOOKUP(CONCATENATE($B32,"_",K$2),'SaS output'!$A$3:$T$10001,MATCH(K$3,'SaS output'!$A$2:$T$2,0),FALSE),"")</f>
        <v/>
      </c>
      <c r="L32" s="36" t="str">
        <f>IFERROR(VLOOKUP(CONCATENATE($B32,"_",L$2),'SaS output'!$A$3:$T$10001,MATCH(L$3,'SaS output'!$A$2:$T$2,0),FALSE),"")</f>
        <v/>
      </c>
      <c r="M32" s="37" t="str">
        <f>IFERROR(VLOOKUP(CONCATENATE($B32,"_",M$2),'SaS output'!$A$3:$T$10001,MATCH(M$3,'SaS output'!$A$2:$T$2,0),FALSE),"")</f>
        <v/>
      </c>
      <c r="N32" s="17" t="str">
        <f>IFERROR(VLOOKUP(CONCATENATE($B32,"_",N$2),'SaS output'!$A$3:$T$10001,MATCH(N$3,'SaS output'!$A$2:$T$2,0),FALSE),"")</f>
        <v/>
      </c>
      <c r="O32" s="35" t="str">
        <f>IFERROR(VLOOKUP(CONCATENATE($B32,"_",O$2),'SaS output'!$A$3:$T$10001,MATCH(O$3,'SaS output'!$A$2:$T$2,0),FALSE),"")</f>
        <v/>
      </c>
      <c r="P32" s="35" t="str">
        <f>IFERROR(VLOOKUP(CONCATENATE($B32,"_",P$2),'SaS output'!$A$3:$T$10001,MATCH(P$3,'SaS output'!$A$2:$T$2,0),FALSE),"")</f>
        <v/>
      </c>
      <c r="Q32" s="36" t="str">
        <f>IFERROR(VLOOKUP(CONCATENATE($B32,"_",Q$2),'SaS output'!$A$3:$T$10001,MATCH(Q$3,'SaS output'!$A$2:$T$2,0),FALSE),"")</f>
        <v/>
      </c>
      <c r="R32" s="37" t="str">
        <f>IFERROR(VLOOKUP(CONCATENATE($B32,"_",R$2),'SaS output'!$A$3:$T$1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5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10001,MATCH(I$3,'SaS output'!$A$2:$T$2,0),FALSE),"")</f>
        <v/>
      </c>
      <c r="J33" s="35" t="str">
        <f>IFERROR(VLOOKUP(CONCATENATE($B33,"_",J$2),'SaS output'!$A$3:$T$10001,MATCH(J$3,'SaS output'!$A$2:$T$2,0),FALSE),"")</f>
        <v/>
      </c>
      <c r="K33" s="35" t="str">
        <f>IFERROR(VLOOKUP(CONCATENATE($B33,"_",K$2),'SaS output'!$A$3:$T$10001,MATCH(K$3,'SaS output'!$A$2:$T$2,0),FALSE),"")</f>
        <v/>
      </c>
      <c r="L33" s="36" t="str">
        <f>IFERROR(VLOOKUP(CONCATENATE($B33,"_",L$2),'SaS output'!$A$3:$T$10001,MATCH(L$3,'SaS output'!$A$2:$T$2,0),FALSE),"")</f>
        <v/>
      </c>
      <c r="M33" s="37" t="str">
        <f>IFERROR(VLOOKUP(CONCATENATE($B33,"_",M$2),'SaS output'!$A$3:$T$10001,MATCH(M$3,'SaS output'!$A$2:$T$2,0),FALSE),"")</f>
        <v/>
      </c>
      <c r="N33" s="17" t="str">
        <f>IFERROR(VLOOKUP(CONCATENATE($B33,"_",N$2),'SaS output'!$A$3:$T$10001,MATCH(N$3,'SaS output'!$A$2:$T$2,0),FALSE),"")</f>
        <v/>
      </c>
      <c r="O33" s="35" t="str">
        <f>IFERROR(VLOOKUP(CONCATENATE($B33,"_",O$2),'SaS output'!$A$3:$T$10001,MATCH(O$3,'SaS output'!$A$2:$T$2,0),FALSE),"")</f>
        <v/>
      </c>
      <c r="P33" s="35" t="str">
        <f>IFERROR(VLOOKUP(CONCATENATE($B33,"_",P$2),'SaS output'!$A$3:$T$10001,MATCH(P$3,'SaS output'!$A$2:$T$2,0),FALSE),"")</f>
        <v/>
      </c>
      <c r="Q33" s="36" t="str">
        <f>IFERROR(VLOOKUP(CONCATENATE($B33,"_",Q$2),'SaS output'!$A$3:$T$10001,MATCH(Q$3,'SaS output'!$A$2:$T$2,0),FALSE),"")</f>
        <v/>
      </c>
      <c r="R33" s="37" t="str">
        <f>IFERROR(VLOOKUP(CONCATENATE($B33,"_",R$2),'SaS output'!$A$3:$T$1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5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10001,MATCH(I$3,'SaS output'!$A$2:$T$2,0),FALSE),"")</f>
        <v/>
      </c>
      <c r="J34" s="15" t="str">
        <f>IFERROR(VLOOKUP(CONCATENATE($B34,"_",J$2),'SaS output'!$A$3:$T$10001,MATCH(J$3,'SaS output'!$A$2:$T$2,0),FALSE),"")</f>
        <v/>
      </c>
      <c r="K34" s="15" t="str">
        <f>IFERROR(VLOOKUP(CONCATENATE($B34,"_",K$2),'SaS output'!$A$3:$T$10001,MATCH(K$3,'SaS output'!$A$2:$T$2,0),FALSE),"")</f>
        <v/>
      </c>
      <c r="L34" s="38" t="str">
        <f>IFERROR(VLOOKUP(CONCATENATE($B34,"_",L$2),'SaS output'!$A$3:$T$10001,MATCH(L$3,'SaS output'!$A$2:$T$2,0),FALSE),"")</f>
        <v/>
      </c>
      <c r="M34" s="34" t="str">
        <f>IFERROR(VLOOKUP(CONCATENATE($B34,"_",M$2),'SaS output'!$A$3:$T$10001,MATCH(M$3,'SaS output'!$A$2:$T$2,0),FALSE),"")</f>
        <v/>
      </c>
      <c r="N34" s="14" t="str">
        <f>IFERROR(VLOOKUP(CONCATENATE($B34,"_",N$2),'SaS output'!$A$3:$T$10001,MATCH(N$3,'SaS output'!$A$2:$T$2,0),FALSE),"")</f>
        <v/>
      </c>
      <c r="O34" s="15" t="str">
        <f>IFERROR(VLOOKUP(CONCATENATE($B34,"_",O$2),'SaS output'!$A$3:$T$10001,MATCH(O$3,'SaS output'!$A$2:$T$2,0),FALSE),"")</f>
        <v/>
      </c>
      <c r="P34" s="15" t="str">
        <f>IFERROR(VLOOKUP(CONCATENATE($B34,"_",P$2),'SaS output'!$A$3:$T$10001,MATCH(P$3,'SaS output'!$A$2:$T$2,0),FALSE),"")</f>
        <v/>
      </c>
      <c r="Q34" s="38" t="str">
        <f>IFERROR(VLOOKUP(CONCATENATE($B34,"_",Q$2),'SaS output'!$A$3:$T$10001,MATCH(Q$3,'SaS output'!$A$2:$T$2,0),FALSE),"")</f>
        <v/>
      </c>
      <c r="R34" s="34" t="str">
        <f>IFERROR(VLOOKUP(CONCATENATE($B34,"_",R$2),'SaS output'!$A$3:$T$1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5_9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10001,MATCH(I$3,'SaS output'!$A$2:$T$2,0),FALSE),"")</f>
        <v/>
      </c>
      <c r="J35" s="35" t="str">
        <f>IFERROR(VLOOKUP(CONCATENATE($B35,"_",J$2),'SaS output'!$A$3:$T$10001,MATCH(J$3,'SaS output'!$A$2:$T$2,0),FALSE),"")</f>
        <v/>
      </c>
      <c r="K35" s="35" t="str">
        <f>IFERROR(VLOOKUP(CONCATENATE($B35,"_",K$2),'SaS output'!$A$3:$T$10001,MATCH(K$3,'SaS output'!$A$2:$T$2,0),FALSE),"")</f>
        <v/>
      </c>
      <c r="L35" s="36" t="str">
        <f>IFERROR(VLOOKUP(CONCATENATE($B35,"_",L$2),'SaS output'!$A$3:$T$10001,MATCH(L$3,'SaS output'!$A$2:$T$2,0),FALSE),"")</f>
        <v/>
      </c>
      <c r="M35" s="37" t="str">
        <f>IFERROR(VLOOKUP(CONCATENATE($B35,"_",M$2),'SaS output'!$A$3:$T$10001,MATCH(M$3,'SaS output'!$A$2:$T$2,0),FALSE),"")</f>
        <v/>
      </c>
      <c r="N35" s="17" t="str">
        <f>IFERROR(VLOOKUP(CONCATENATE($B35,"_",N$2),'SaS output'!$A$3:$T$10001,MATCH(N$3,'SaS output'!$A$2:$T$2,0),FALSE),"")</f>
        <v/>
      </c>
      <c r="O35" s="35" t="str">
        <f>IFERROR(VLOOKUP(CONCATENATE($B35,"_",O$2),'SaS output'!$A$3:$T$10001,MATCH(O$3,'SaS output'!$A$2:$T$2,0),FALSE),"")</f>
        <v/>
      </c>
      <c r="P35" s="35" t="str">
        <f>IFERROR(VLOOKUP(CONCATENATE($B35,"_",P$2),'SaS output'!$A$3:$T$10001,MATCH(P$3,'SaS output'!$A$2:$T$2,0),FALSE),"")</f>
        <v/>
      </c>
      <c r="Q35" s="36" t="str">
        <f>IFERROR(VLOOKUP(CONCATENATE($B35,"_",Q$2),'SaS output'!$A$3:$T$10001,MATCH(Q$3,'SaS output'!$A$2:$T$2,0),FALSE),"")</f>
        <v/>
      </c>
      <c r="R35" s="37" t="str">
        <f>IFERROR(VLOOKUP(CONCATENATE($B35,"_",R$2),'SaS output'!$A$3:$T$1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5_9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10001,MATCH(I$3,'SaS output'!$A$2:$T$2,0),FALSE),"")</f>
        <v/>
      </c>
      <c r="J36" s="35" t="str">
        <f>IFERROR(VLOOKUP(CONCATENATE($B36,"_",J$2),'SaS output'!$A$3:$T$10001,MATCH(J$3,'SaS output'!$A$2:$T$2,0),FALSE),"")</f>
        <v/>
      </c>
      <c r="K36" s="35" t="str">
        <f>IFERROR(VLOOKUP(CONCATENATE($B36,"_",K$2),'SaS output'!$A$3:$T$10001,MATCH(K$3,'SaS output'!$A$2:$T$2,0),FALSE),"")</f>
        <v/>
      </c>
      <c r="L36" s="36" t="str">
        <f>IFERROR(VLOOKUP(CONCATENATE($B36,"_",L$2),'SaS output'!$A$3:$T$10001,MATCH(L$3,'SaS output'!$A$2:$T$2,0),FALSE),"")</f>
        <v/>
      </c>
      <c r="M36" s="37" t="str">
        <f>IFERROR(VLOOKUP(CONCATENATE($B36,"_",M$2),'SaS output'!$A$3:$T$10001,MATCH(M$3,'SaS output'!$A$2:$T$2,0),FALSE),"")</f>
        <v/>
      </c>
      <c r="N36" s="17" t="str">
        <f>IFERROR(VLOOKUP(CONCATENATE($B36,"_",N$2),'SaS output'!$A$3:$T$10001,MATCH(N$3,'SaS output'!$A$2:$T$2,0),FALSE),"")</f>
        <v/>
      </c>
      <c r="O36" s="35" t="str">
        <f>IFERROR(VLOOKUP(CONCATENATE($B36,"_",O$2),'SaS output'!$A$3:$T$10001,MATCH(O$3,'SaS output'!$A$2:$T$2,0),FALSE),"")</f>
        <v/>
      </c>
      <c r="P36" s="35" t="str">
        <f>IFERROR(VLOOKUP(CONCATENATE($B36,"_",P$2),'SaS output'!$A$3:$T$10001,MATCH(P$3,'SaS output'!$A$2:$T$2,0),FALSE),"")</f>
        <v/>
      </c>
      <c r="Q36" s="36" t="str">
        <f>IFERROR(VLOOKUP(CONCATENATE($B36,"_",Q$2),'SaS output'!$A$3:$T$10001,MATCH(Q$3,'SaS output'!$A$2:$T$2,0),FALSE),"")</f>
        <v/>
      </c>
      <c r="R36" s="37" t="str">
        <f>IFERROR(VLOOKUP(CONCATENATE($B36,"_",R$2),'SaS output'!$A$3:$T$1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5_9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10001,MATCH(I$3,'SaS output'!$A$2:$T$2,0),FALSE),"")</f>
        <v/>
      </c>
      <c r="J37" s="39" t="str">
        <f>IFERROR(VLOOKUP(CONCATENATE($B37,"_",J$2),'SaS output'!$A$3:$T$10001,MATCH(J$3,'SaS output'!$A$2:$T$2,0),FALSE),"")</f>
        <v/>
      </c>
      <c r="K37" s="39" t="str">
        <f>IFERROR(VLOOKUP(CONCATENATE($B37,"_",K$2),'SaS output'!$A$3:$T$10001,MATCH(K$3,'SaS output'!$A$2:$T$2,0),FALSE),"")</f>
        <v/>
      </c>
      <c r="L37" s="40" t="str">
        <f>IFERROR(VLOOKUP(CONCATENATE($B37,"_",L$2),'SaS output'!$A$3:$T$10001,MATCH(L$3,'SaS output'!$A$2:$T$2,0),FALSE),"")</f>
        <v/>
      </c>
      <c r="M37" s="41" t="str">
        <f>IFERROR(VLOOKUP(CONCATENATE($B37,"_",M$2),'SaS output'!$A$3:$T$10001,MATCH(M$3,'SaS output'!$A$2:$T$2,0),FALSE),"")</f>
        <v/>
      </c>
      <c r="N37" s="20" t="str">
        <f>IFERROR(VLOOKUP(CONCATENATE($B37,"_",N$2),'SaS output'!$A$3:$T$10001,MATCH(N$3,'SaS output'!$A$2:$T$2,0),FALSE),"")</f>
        <v/>
      </c>
      <c r="O37" s="39" t="str">
        <f>IFERROR(VLOOKUP(CONCATENATE($B37,"_",O$2),'SaS output'!$A$3:$T$10001,MATCH(O$3,'SaS output'!$A$2:$T$2,0),FALSE),"")</f>
        <v/>
      </c>
      <c r="P37" s="39" t="str">
        <f>IFERROR(VLOOKUP(CONCATENATE($B37,"_",P$2),'SaS output'!$A$3:$T$10001,MATCH(P$3,'SaS output'!$A$2:$T$2,0),FALSE),"")</f>
        <v/>
      </c>
      <c r="Q37" s="40" t="str">
        <f>IFERROR(VLOOKUP(CONCATENATE($B37,"_",Q$2),'SaS output'!$A$3:$T$10001,MATCH(Q$3,'SaS output'!$A$2:$T$2,0),FALSE),"")</f>
        <v/>
      </c>
      <c r="R37" s="41" t="str">
        <f>IFERROR(VLOOKUP(CONCATENATE($B37,"_",R$2),'SaS output'!$A$3:$T$1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5_9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10001,MATCH(I$3,'SaS output'!$A$2:$T$2,0),FALSE),"")</f>
        <v/>
      </c>
      <c r="J38" s="15" t="str">
        <f>IFERROR(VLOOKUP(CONCATENATE($B38,"_",J$2),'SaS output'!$A$3:$T$10001,MATCH(J$3,'SaS output'!$A$2:$T$2,0),FALSE),"")</f>
        <v/>
      </c>
      <c r="K38" s="15" t="str">
        <f>IFERROR(VLOOKUP(CONCATENATE($B38,"_",K$2),'SaS output'!$A$3:$T$10001,MATCH(K$3,'SaS output'!$A$2:$T$2,0),FALSE),"")</f>
        <v/>
      </c>
      <c r="L38" s="33" t="str">
        <f>IFERROR(VLOOKUP(CONCATENATE($B38,"_",L$2),'SaS output'!$A$3:$T$10001,MATCH(L$3,'SaS output'!$A$2:$T$2,0),FALSE),"")</f>
        <v/>
      </c>
      <c r="M38" s="34" t="str">
        <f>IFERROR(VLOOKUP(CONCATENATE($B38,"_",M$2),'SaS output'!$A$3:$T$10001,MATCH(M$3,'SaS output'!$A$2:$T$2,0),FALSE),"")</f>
        <v/>
      </c>
      <c r="N38" s="14" t="str">
        <f>IFERROR(VLOOKUP(CONCATENATE($B38,"_",N$2),'SaS output'!$A$3:$T$10001,MATCH(N$3,'SaS output'!$A$2:$T$2,0),FALSE),"")</f>
        <v/>
      </c>
      <c r="O38" s="15" t="str">
        <f>IFERROR(VLOOKUP(CONCATENATE($B38,"_",O$2),'SaS output'!$A$3:$T$10001,MATCH(O$3,'SaS output'!$A$2:$T$2,0),FALSE),"")</f>
        <v/>
      </c>
      <c r="P38" s="15" t="str">
        <f>IFERROR(VLOOKUP(CONCATENATE($B38,"_",P$2),'SaS output'!$A$3:$T$10001,MATCH(P$3,'SaS output'!$A$2:$T$2,0),FALSE),"")</f>
        <v/>
      </c>
      <c r="Q38" s="33" t="str">
        <f>IFERROR(VLOOKUP(CONCATENATE($B38,"_",Q$2),'SaS output'!$A$3:$T$10001,MATCH(Q$3,'SaS output'!$A$2:$T$2,0),FALSE),"")</f>
        <v/>
      </c>
      <c r="R38" s="34" t="str">
        <f>IFERROR(VLOOKUP(CONCATENATE($B38,"_",R$2),'SaS output'!$A$3:$T$1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5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10001,MATCH(I$3,'SaS output'!$A$2:$T$2,0),FALSE),"")</f>
        <v/>
      </c>
      <c r="J39" s="35" t="str">
        <f>IFERROR(VLOOKUP(CONCATENATE($B39,"_",J$2),'SaS output'!$A$3:$T$10001,MATCH(J$3,'SaS output'!$A$2:$T$2,0),FALSE),"")</f>
        <v/>
      </c>
      <c r="K39" s="35" t="str">
        <f>IFERROR(VLOOKUP(CONCATENATE($B39,"_",K$2),'SaS output'!$A$3:$T$10001,MATCH(K$3,'SaS output'!$A$2:$T$2,0),FALSE),"")</f>
        <v/>
      </c>
      <c r="L39" s="36" t="str">
        <f>IFERROR(VLOOKUP(CONCATENATE($B39,"_",L$2),'SaS output'!$A$3:$T$10001,MATCH(L$3,'SaS output'!$A$2:$T$2,0),FALSE),"")</f>
        <v/>
      </c>
      <c r="M39" s="37" t="str">
        <f>IFERROR(VLOOKUP(CONCATENATE($B39,"_",M$2),'SaS output'!$A$3:$T$10001,MATCH(M$3,'SaS output'!$A$2:$T$2,0),FALSE),"")</f>
        <v/>
      </c>
      <c r="N39" s="17" t="str">
        <f>IFERROR(VLOOKUP(CONCATENATE($B39,"_",N$2),'SaS output'!$A$3:$T$10001,MATCH(N$3,'SaS output'!$A$2:$T$2,0),FALSE),"")</f>
        <v/>
      </c>
      <c r="O39" s="35" t="str">
        <f>IFERROR(VLOOKUP(CONCATENATE($B39,"_",O$2),'SaS output'!$A$3:$T$10001,MATCH(O$3,'SaS output'!$A$2:$T$2,0),FALSE),"")</f>
        <v/>
      </c>
      <c r="P39" s="35" t="str">
        <f>IFERROR(VLOOKUP(CONCATENATE($B39,"_",P$2),'SaS output'!$A$3:$T$10001,MATCH(P$3,'SaS output'!$A$2:$T$2,0),FALSE),"")</f>
        <v/>
      </c>
      <c r="Q39" s="36" t="str">
        <f>IFERROR(VLOOKUP(CONCATENATE($B39,"_",Q$2),'SaS output'!$A$3:$T$10001,MATCH(Q$3,'SaS output'!$A$2:$T$2,0),FALSE),"")</f>
        <v/>
      </c>
      <c r="R39" s="37" t="str">
        <f>IFERROR(VLOOKUP(CONCATENATE($B39,"_",R$2),'SaS output'!$A$3:$T$1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5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10001,MATCH(I$3,'SaS output'!$A$2:$T$2,0),FALSE),"")</f>
        <v/>
      </c>
      <c r="J40" s="35" t="str">
        <f>IFERROR(VLOOKUP(CONCATENATE($B40,"_",J$2),'SaS output'!$A$3:$T$10001,MATCH(J$3,'SaS output'!$A$2:$T$2,0),FALSE),"")</f>
        <v/>
      </c>
      <c r="K40" s="35" t="str">
        <f>IFERROR(VLOOKUP(CONCATENATE($B40,"_",K$2),'SaS output'!$A$3:$T$10001,MATCH(K$3,'SaS output'!$A$2:$T$2,0),FALSE),"")</f>
        <v/>
      </c>
      <c r="L40" s="36" t="str">
        <f>IFERROR(VLOOKUP(CONCATENATE($B40,"_",L$2),'SaS output'!$A$3:$T$10001,MATCH(L$3,'SaS output'!$A$2:$T$2,0),FALSE),"")</f>
        <v/>
      </c>
      <c r="M40" s="37" t="str">
        <f>IFERROR(VLOOKUP(CONCATENATE($B40,"_",M$2),'SaS output'!$A$3:$T$10001,MATCH(M$3,'SaS output'!$A$2:$T$2,0),FALSE),"")</f>
        <v/>
      </c>
      <c r="N40" s="17" t="str">
        <f>IFERROR(VLOOKUP(CONCATENATE($B40,"_",N$2),'SaS output'!$A$3:$T$10001,MATCH(N$3,'SaS output'!$A$2:$T$2,0),FALSE),"")</f>
        <v/>
      </c>
      <c r="O40" s="35" t="str">
        <f>IFERROR(VLOOKUP(CONCATENATE($B40,"_",O$2),'SaS output'!$A$3:$T$10001,MATCH(O$3,'SaS output'!$A$2:$T$2,0),FALSE),"")</f>
        <v/>
      </c>
      <c r="P40" s="35" t="str">
        <f>IFERROR(VLOOKUP(CONCATENATE($B40,"_",P$2),'SaS output'!$A$3:$T$10001,MATCH(P$3,'SaS output'!$A$2:$T$2,0),FALSE),"")</f>
        <v/>
      </c>
      <c r="Q40" s="36" t="str">
        <f>IFERROR(VLOOKUP(CONCATENATE($B40,"_",Q$2),'SaS output'!$A$3:$T$10001,MATCH(Q$3,'SaS output'!$A$2:$T$2,0),FALSE),"")</f>
        <v/>
      </c>
      <c r="R40" s="37" t="str">
        <f>IFERROR(VLOOKUP(CONCATENATE($B40,"_",R$2),'SaS output'!$A$3:$T$1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5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10001,MATCH(I$3,'SaS output'!$A$2:$T$2,0),FALSE),"")</f>
        <v/>
      </c>
      <c r="J41" s="15" t="str">
        <f>IFERROR(VLOOKUP(CONCATENATE($B41,"_",J$2),'SaS output'!$A$3:$T$10001,MATCH(J$3,'SaS output'!$A$2:$T$2,0),FALSE),"")</f>
        <v/>
      </c>
      <c r="K41" s="15" t="str">
        <f>IFERROR(VLOOKUP(CONCATENATE($B41,"_",K$2),'SaS output'!$A$3:$T$10001,MATCH(K$3,'SaS output'!$A$2:$T$2,0),FALSE),"")</f>
        <v/>
      </c>
      <c r="L41" s="38" t="str">
        <f>IFERROR(VLOOKUP(CONCATENATE($B41,"_",L$2),'SaS output'!$A$3:$T$10001,MATCH(L$3,'SaS output'!$A$2:$T$2,0),FALSE),"")</f>
        <v/>
      </c>
      <c r="M41" s="34" t="str">
        <f>IFERROR(VLOOKUP(CONCATENATE($B41,"_",M$2),'SaS output'!$A$3:$T$10001,MATCH(M$3,'SaS output'!$A$2:$T$2,0),FALSE),"")</f>
        <v/>
      </c>
      <c r="N41" s="14" t="str">
        <f>IFERROR(VLOOKUP(CONCATENATE($B41,"_",N$2),'SaS output'!$A$3:$T$10001,MATCH(N$3,'SaS output'!$A$2:$T$2,0),FALSE),"")</f>
        <v/>
      </c>
      <c r="O41" s="15" t="str">
        <f>IFERROR(VLOOKUP(CONCATENATE($B41,"_",O$2),'SaS output'!$A$3:$T$10001,MATCH(O$3,'SaS output'!$A$2:$T$2,0),FALSE),"")</f>
        <v/>
      </c>
      <c r="P41" s="15" t="str">
        <f>IFERROR(VLOOKUP(CONCATENATE($B41,"_",P$2),'SaS output'!$A$3:$T$10001,MATCH(P$3,'SaS output'!$A$2:$T$2,0),FALSE),"")</f>
        <v/>
      </c>
      <c r="Q41" s="38" t="str">
        <f>IFERROR(VLOOKUP(CONCATENATE($B41,"_",Q$2),'SaS output'!$A$3:$T$10001,MATCH(Q$3,'SaS output'!$A$2:$T$2,0),FALSE),"")</f>
        <v/>
      </c>
      <c r="R41" s="34" t="str">
        <f>IFERROR(VLOOKUP(CONCATENATE($B41,"_",R$2),'SaS output'!$A$3:$T$1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5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10001,MATCH(I$3,'SaS output'!$A$2:$T$2,0),FALSE),"")</f>
        <v/>
      </c>
      <c r="J42" s="35" t="str">
        <f>IFERROR(VLOOKUP(CONCATENATE($B42,"_",J$2),'SaS output'!$A$3:$T$10001,MATCH(J$3,'SaS output'!$A$2:$T$2,0),FALSE),"")</f>
        <v/>
      </c>
      <c r="K42" s="35" t="str">
        <f>IFERROR(VLOOKUP(CONCATENATE($B42,"_",K$2),'SaS output'!$A$3:$T$10001,MATCH(K$3,'SaS output'!$A$2:$T$2,0),FALSE),"")</f>
        <v/>
      </c>
      <c r="L42" s="36" t="str">
        <f>IFERROR(VLOOKUP(CONCATENATE($B42,"_",L$2),'SaS output'!$A$3:$T$10001,MATCH(L$3,'SaS output'!$A$2:$T$2,0),FALSE),"")</f>
        <v/>
      </c>
      <c r="M42" s="37" t="str">
        <f>IFERROR(VLOOKUP(CONCATENATE($B42,"_",M$2),'SaS output'!$A$3:$T$10001,MATCH(M$3,'SaS output'!$A$2:$T$2,0),FALSE),"")</f>
        <v/>
      </c>
      <c r="N42" s="17" t="str">
        <f>IFERROR(VLOOKUP(CONCATENATE($B42,"_",N$2),'SaS output'!$A$3:$T$10001,MATCH(N$3,'SaS output'!$A$2:$T$2,0),FALSE),"")</f>
        <v/>
      </c>
      <c r="O42" s="35" t="str">
        <f>IFERROR(VLOOKUP(CONCATENATE($B42,"_",O$2),'SaS output'!$A$3:$T$10001,MATCH(O$3,'SaS output'!$A$2:$T$2,0),FALSE),"")</f>
        <v/>
      </c>
      <c r="P42" s="35" t="str">
        <f>IFERROR(VLOOKUP(CONCATENATE($B42,"_",P$2),'SaS output'!$A$3:$T$10001,MATCH(P$3,'SaS output'!$A$2:$T$2,0),FALSE),"")</f>
        <v/>
      </c>
      <c r="Q42" s="36" t="str">
        <f>IFERROR(VLOOKUP(CONCATENATE($B42,"_",Q$2),'SaS output'!$A$3:$T$10001,MATCH(Q$3,'SaS output'!$A$2:$T$2,0),FALSE),"")</f>
        <v/>
      </c>
      <c r="R42" s="37" t="str">
        <f>IFERROR(VLOOKUP(CONCATENATE($B42,"_",R$2),'SaS output'!$A$3:$T$1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5_9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10001,MATCH(I$3,'SaS output'!$A$2:$T$2,0),FALSE),"")</f>
        <v/>
      </c>
      <c r="J43" s="35" t="str">
        <f>IFERROR(VLOOKUP(CONCATENATE($B43,"_",J$2),'SaS output'!$A$3:$T$10001,MATCH(J$3,'SaS output'!$A$2:$T$2,0),FALSE),"")</f>
        <v/>
      </c>
      <c r="K43" s="35" t="str">
        <f>IFERROR(VLOOKUP(CONCATENATE($B43,"_",K$2),'SaS output'!$A$3:$T$10001,MATCH(K$3,'SaS output'!$A$2:$T$2,0),FALSE),"")</f>
        <v/>
      </c>
      <c r="L43" s="36" t="str">
        <f>IFERROR(VLOOKUP(CONCATENATE($B43,"_",L$2),'SaS output'!$A$3:$T$10001,MATCH(L$3,'SaS output'!$A$2:$T$2,0),FALSE),"")</f>
        <v/>
      </c>
      <c r="M43" s="37" t="str">
        <f>IFERROR(VLOOKUP(CONCATENATE($B43,"_",M$2),'SaS output'!$A$3:$T$10001,MATCH(M$3,'SaS output'!$A$2:$T$2,0),FALSE),"")</f>
        <v/>
      </c>
      <c r="N43" s="17" t="str">
        <f>IFERROR(VLOOKUP(CONCATENATE($B43,"_",N$2),'SaS output'!$A$3:$T$10001,MATCH(N$3,'SaS output'!$A$2:$T$2,0),FALSE),"")</f>
        <v/>
      </c>
      <c r="O43" s="35" t="str">
        <f>IFERROR(VLOOKUP(CONCATENATE($B43,"_",O$2),'SaS output'!$A$3:$T$10001,MATCH(O$3,'SaS output'!$A$2:$T$2,0),FALSE),"")</f>
        <v/>
      </c>
      <c r="P43" s="35" t="str">
        <f>IFERROR(VLOOKUP(CONCATENATE($B43,"_",P$2),'SaS output'!$A$3:$T$10001,MATCH(P$3,'SaS output'!$A$2:$T$2,0),FALSE),"")</f>
        <v/>
      </c>
      <c r="Q43" s="36" t="str">
        <f>IFERROR(VLOOKUP(CONCATENATE($B43,"_",Q$2),'SaS output'!$A$3:$T$10001,MATCH(Q$3,'SaS output'!$A$2:$T$2,0),FALSE),"")</f>
        <v/>
      </c>
      <c r="R43" s="37" t="str">
        <f>IFERROR(VLOOKUP(CONCATENATE($B43,"_",R$2),'SaS output'!$A$3:$T$1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5_9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10001,MATCH(I$3,'SaS output'!$A$2:$T$2,0),FALSE),"")</f>
        <v/>
      </c>
      <c r="J44" s="39" t="str">
        <f>IFERROR(VLOOKUP(CONCATENATE($B44,"_",J$2),'SaS output'!$A$3:$T$10001,MATCH(J$3,'SaS output'!$A$2:$T$2,0),FALSE),"")</f>
        <v/>
      </c>
      <c r="K44" s="39" t="str">
        <f>IFERROR(VLOOKUP(CONCATENATE($B44,"_",K$2),'SaS output'!$A$3:$T$10001,MATCH(K$3,'SaS output'!$A$2:$T$2,0),FALSE),"")</f>
        <v/>
      </c>
      <c r="L44" s="40" t="str">
        <f>IFERROR(VLOOKUP(CONCATENATE($B44,"_",L$2),'SaS output'!$A$3:$T$10001,MATCH(L$3,'SaS output'!$A$2:$T$2,0),FALSE),"")</f>
        <v/>
      </c>
      <c r="M44" s="41" t="str">
        <f>IFERROR(VLOOKUP(CONCATENATE($B44,"_",M$2),'SaS output'!$A$3:$T$10001,MATCH(M$3,'SaS output'!$A$2:$T$2,0),FALSE),"")</f>
        <v/>
      </c>
      <c r="N44" s="20" t="str">
        <f>IFERROR(VLOOKUP(CONCATENATE($B44,"_",N$2),'SaS output'!$A$3:$T$10001,MATCH(N$3,'SaS output'!$A$2:$T$2,0),FALSE),"")</f>
        <v/>
      </c>
      <c r="O44" s="39" t="str">
        <f>IFERROR(VLOOKUP(CONCATENATE($B44,"_",O$2),'SaS output'!$A$3:$T$10001,MATCH(O$3,'SaS output'!$A$2:$T$2,0),FALSE),"")</f>
        <v/>
      </c>
      <c r="P44" s="39" t="str">
        <f>IFERROR(VLOOKUP(CONCATENATE($B44,"_",P$2),'SaS output'!$A$3:$T$10001,MATCH(P$3,'SaS output'!$A$2:$T$2,0),FALSE),"")</f>
        <v/>
      </c>
      <c r="Q44" s="40" t="str">
        <f>IFERROR(VLOOKUP(CONCATENATE($B44,"_",Q$2),'SaS output'!$A$3:$T$10001,MATCH(Q$3,'SaS output'!$A$2:$T$2,0),FALSE),"")</f>
        <v/>
      </c>
      <c r="R44" s="41" t="str">
        <f>IFERROR(VLOOKUP(CONCATENATE($B44,"_",R$2),'SaS output'!$A$3:$T$1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5_9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10001,MATCH(I$3,'SaS output'!$A$2:$T$2,0),FALSE),"")</f>
        <v/>
      </c>
      <c r="J45" s="15" t="str">
        <f>IFERROR(VLOOKUP(CONCATENATE($B45,"_",J$2),'SaS output'!$A$3:$T$10001,MATCH(J$3,'SaS output'!$A$2:$T$2,0),FALSE),"")</f>
        <v/>
      </c>
      <c r="K45" s="15" t="str">
        <f>IFERROR(VLOOKUP(CONCATENATE($B45,"_",K$2),'SaS output'!$A$3:$T$10001,MATCH(K$3,'SaS output'!$A$2:$T$2,0),FALSE),"")</f>
        <v/>
      </c>
      <c r="L45" s="33" t="str">
        <f>IFERROR(VLOOKUP(CONCATENATE($B45,"_",L$2),'SaS output'!$A$3:$T$10001,MATCH(L$3,'SaS output'!$A$2:$T$2,0),FALSE),"")</f>
        <v/>
      </c>
      <c r="M45" s="34" t="str">
        <f>IFERROR(VLOOKUP(CONCATENATE($B45,"_",M$2),'SaS output'!$A$3:$T$10001,MATCH(M$3,'SaS output'!$A$2:$T$2,0),FALSE),"")</f>
        <v/>
      </c>
      <c r="N45" s="14" t="str">
        <f>IFERROR(VLOOKUP(CONCATENATE($B45,"_",N$2),'SaS output'!$A$3:$T$10001,MATCH(N$3,'SaS output'!$A$2:$T$2,0),FALSE),"")</f>
        <v/>
      </c>
      <c r="O45" s="15" t="str">
        <f>IFERROR(VLOOKUP(CONCATENATE($B45,"_",O$2),'SaS output'!$A$3:$T$10001,MATCH(O$3,'SaS output'!$A$2:$T$2,0),FALSE),"")</f>
        <v/>
      </c>
      <c r="P45" s="15" t="str">
        <f>IFERROR(VLOOKUP(CONCATENATE($B45,"_",P$2),'SaS output'!$A$3:$T$10001,MATCH(P$3,'SaS output'!$A$2:$T$2,0),FALSE),"")</f>
        <v/>
      </c>
      <c r="Q45" s="33" t="str">
        <f>IFERROR(VLOOKUP(CONCATENATE($B45,"_",Q$2),'SaS output'!$A$3:$T$10001,MATCH(Q$3,'SaS output'!$A$2:$T$2,0),FALSE),"")</f>
        <v/>
      </c>
      <c r="R45" s="34" t="str">
        <f>IFERROR(VLOOKUP(CONCATENATE($B45,"_",R$2),'SaS output'!$A$3:$T$1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5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10001,MATCH(I$3,'SaS output'!$A$2:$T$2,0),FALSE),"")</f>
        <v/>
      </c>
      <c r="J46" s="35" t="str">
        <f>IFERROR(VLOOKUP(CONCATENATE($B46,"_",J$2),'SaS output'!$A$3:$T$10001,MATCH(J$3,'SaS output'!$A$2:$T$2,0),FALSE),"")</f>
        <v/>
      </c>
      <c r="K46" s="35" t="str">
        <f>IFERROR(VLOOKUP(CONCATENATE($B46,"_",K$2),'SaS output'!$A$3:$T$10001,MATCH(K$3,'SaS output'!$A$2:$T$2,0),FALSE),"")</f>
        <v/>
      </c>
      <c r="L46" s="36" t="str">
        <f>IFERROR(VLOOKUP(CONCATENATE($B46,"_",L$2),'SaS output'!$A$3:$T$10001,MATCH(L$3,'SaS output'!$A$2:$T$2,0),FALSE),"")</f>
        <v/>
      </c>
      <c r="M46" s="37" t="str">
        <f>IFERROR(VLOOKUP(CONCATENATE($B46,"_",M$2),'SaS output'!$A$3:$T$10001,MATCH(M$3,'SaS output'!$A$2:$T$2,0),FALSE),"")</f>
        <v/>
      </c>
      <c r="N46" s="17" t="str">
        <f>IFERROR(VLOOKUP(CONCATENATE($B46,"_",N$2),'SaS output'!$A$3:$T$10001,MATCH(N$3,'SaS output'!$A$2:$T$2,0),FALSE),"")</f>
        <v/>
      </c>
      <c r="O46" s="35" t="str">
        <f>IFERROR(VLOOKUP(CONCATENATE($B46,"_",O$2),'SaS output'!$A$3:$T$10001,MATCH(O$3,'SaS output'!$A$2:$T$2,0),FALSE),"")</f>
        <v/>
      </c>
      <c r="P46" s="35" t="str">
        <f>IFERROR(VLOOKUP(CONCATENATE($B46,"_",P$2),'SaS output'!$A$3:$T$10001,MATCH(P$3,'SaS output'!$A$2:$T$2,0),FALSE),"")</f>
        <v/>
      </c>
      <c r="Q46" s="36" t="str">
        <f>IFERROR(VLOOKUP(CONCATENATE($B46,"_",Q$2),'SaS output'!$A$3:$T$10001,MATCH(Q$3,'SaS output'!$A$2:$T$2,0),FALSE),"")</f>
        <v/>
      </c>
      <c r="R46" s="37" t="str">
        <f>IFERROR(VLOOKUP(CONCATENATE($B46,"_",R$2),'SaS output'!$A$3:$T$1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5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10001,MATCH(I$3,'SaS output'!$A$2:$T$2,0),FALSE),"")</f>
        <v/>
      </c>
      <c r="J47" s="35" t="str">
        <f>IFERROR(VLOOKUP(CONCATENATE($B47,"_",J$2),'SaS output'!$A$3:$T$10001,MATCH(J$3,'SaS output'!$A$2:$T$2,0),FALSE),"")</f>
        <v/>
      </c>
      <c r="K47" s="35" t="str">
        <f>IFERROR(VLOOKUP(CONCATENATE($B47,"_",K$2),'SaS output'!$A$3:$T$10001,MATCH(K$3,'SaS output'!$A$2:$T$2,0),FALSE),"")</f>
        <v/>
      </c>
      <c r="L47" s="36" t="str">
        <f>IFERROR(VLOOKUP(CONCATENATE($B47,"_",L$2),'SaS output'!$A$3:$T$10001,MATCH(L$3,'SaS output'!$A$2:$T$2,0),FALSE),"")</f>
        <v/>
      </c>
      <c r="M47" s="37" t="str">
        <f>IFERROR(VLOOKUP(CONCATENATE($B47,"_",M$2),'SaS output'!$A$3:$T$10001,MATCH(M$3,'SaS output'!$A$2:$T$2,0),FALSE),"")</f>
        <v/>
      </c>
      <c r="N47" s="17" t="str">
        <f>IFERROR(VLOOKUP(CONCATENATE($B47,"_",N$2),'SaS output'!$A$3:$T$10001,MATCH(N$3,'SaS output'!$A$2:$T$2,0),FALSE),"")</f>
        <v/>
      </c>
      <c r="O47" s="35" t="str">
        <f>IFERROR(VLOOKUP(CONCATENATE($B47,"_",O$2),'SaS output'!$A$3:$T$10001,MATCH(O$3,'SaS output'!$A$2:$T$2,0),FALSE),"")</f>
        <v/>
      </c>
      <c r="P47" s="35" t="str">
        <f>IFERROR(VLOOKUP(CONCATENATE($B47,"_",P$2),'SaS output'!$A$3:$T$10001,MATCH(P$3,'SaS output'!$A$2:$T$2,0),FALSE),"")</f>
        <v/>
      </c>
      <c r="Q47" s="36" t="str">
        <f>IFERROR(VLOOKUP(CONCATENATE($B47,"_",Q$2),'SaS output'!$A$3:$T$10001,MATCH(Q$3,'SaS output'!$A$2:$T$2,0),FALSE),"")</f>
        <v/>
      </c>
      <c r="R47" s="37" t="str">
        <f>IFERROR(VLOOKUP(CONCATENATE($B47,"_",R$2),'SaS output'!$A$3:$T$1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5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10001,MATCH(I$3,'SaS output'!$A$2:$T$2,0),FALSE),"")</f>
        <v/>
      </c>
      <c r="J48" s="15" t="str">
        <f>IFERROR(VLOOKUP(CONCATENATE($B48,"_",J$2),'SaS output'!$A$3:$T$10001,MATCH(J$3,'SaS output'!$A$2:$T$2,0),FALSE),"")</f>
        <v/>
      </c>
      <c r="K48" s="15" t="str">
        <f>IFERROR(VLOOKUP(CONCATENATE($B48,"_",K$2),'SaS output'!$A$3:$T$10001,MATCH(K$3,'SaS output'!$A$2:$T$2,0),FALSE),"")</f>
        <v/>
      </c>
      <c r="L48" s="38" t="str">
        <f>IFERROR(VLOOKUP(CONCATENATE($B48,"_",L$2),'SaS output'!$A$3:$T$10001,MATCH(L$3,'SaS output'!$A$2:$T$2,0),FALSE),"")</f>
        <v/>
      </c>
      <c r="M48" s="34" t="str">
        <f>IFERROR(VLOOKUP(CONCATENATE($B48,"_",M$2),'SaS output'!$A$3:$T$10001,MATCH(M$3,'SaS output'!$A$2:$T$2,0),FALSE),"")</f>
        <v/>
      </c>
      <c r="N48" s="14" t="str">
        <f>IFERROR(VLOOKUP(CONCATENATE($B48,"_",N$2),'SaS output'!$A$3:$T$10001,MATCH(N$3,'SaS output'!$A$2:$T$2,0),FALSE),"")</f>
        <v/>
      </c>
      <c r="O48" s="15" t="str">
        <f>IFERROR(VLOOKUP(CONCATENATE($B48,"_",O$2),'SaS output'!$A$3:$T$10001,MATCH(O$3,'SaS output'!$A$2:$T$2,0),FALSE),"")</f>
        <v/>
      </c>
      <c r="P48" s="15" t="str">
        <f>IFERROR(VLOOKUP(CONCATENATE($B48,"_",P$2),'SaS output'!$A$3:$T$10001,MATCH(P$3,'SaS output'!$A$2:$T$2,0),FALSE),"")</f>
        <v/>
      </c>
      <c r="Q48" s="38" t="str">
        <f>IFERROR(VLOOKUP(CONCATENATE($B48,"_",Q$2),'SaS output'!$A$3:$T$10001,MATCH(Q$3,'SaS output'!$A$2:$T$2,0),FALSE),"")</f>
        <v/>
      </c>
      <c r="R48" s="34" t="str">
        <f>IFERROR(VLOOKUP(CONCATENATE($B48,"_",R$2),'SaS output'!$A$3:$T$1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5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10001,MATCH(I$3,'SaS output'!$A$2:$T$2,0),FALSE),"")</f>
        <v/>
      </c>
      <c r="J49" s="35" t="str">
        <f>IFERROR(VLOOKUP(CONCATENATE($B49,"_",J$2),'SaS output'!$A$3:$T$10001,MATCH(J$3,'SaS output'!$A$2:$T$2,0),FALSE),"")</f>
        <v/>
      </c>
      <c r="K49" s="35" t="str">
        <f>IFERROR(VLOOKUP(CONCATENATE($B49,"_",K$2),'SaS output'!$A$3:$T$10001,MATCH(K$3,'SaS output'!$A$2:$T$2,0),FALSE),"")</f>
        <v/>
      </c>
      <c r="L49" s="36" t="str">
        <f>IFERROR(VLOOKUP(CONCATENATE($B49,"_",L$2),'SaS output'!$A$3:$T$10001,MATCH(L$3,'SaS output'!$A$2:$T$2,0),FALSE),"")</f>
        <v/>
      </c>
      <c r="M49" s="37" t="str">
        <f>IFERROR(VLOOKUP(CONCATENATE($B49,"_",M$2),'SaS output'!$A$3:$T$10001,MATCH(M$3,'SaS output'!$A$2:$T$2,0),FALSE),"")</f>
        <v/>
      </c>
      <c r="N49" s="17" t="str">
        <f>IFERROR(VLOOKUP(CONCATENATE($B49,"_",N$2),'SaS output'!$A$3:$T$10001,MATCH(N$3,'SaS output'!$A$2:$T$2,0),FALSE),"")</f>
        <v/>
      </c>
      <c r="O49" s="35" t="str">
        <f>IFERROR(VLOOKUP(CONCATENATE($B49,"_",O$2),'SaS output'!$A$3:$T$10001,MATCH(O$3,'SaS output'!$A$2:$T$2,0),FALSE),"")</f>
        <v/>
      </c>
      <c r="P49" s="35" t="str">
        <f>IFERROR(VLOOKUP(CONCATENATE($B49,"_",P$2),'SaS output'!$A$3:$T$10001,MATCH(P$3,'SaS output'!$A$2:$T$2,0),FALSE),"")</f>
        <v/>
      </c>
      <c r="Q49" s="36" t="str">
        <f>IFERROR(VLOOKUP(CONCATENATE($B49,"_",Q$2),'SaS output'!$A$3:$T$10001,MATCH(Q$3,'SaS output'!$A$2:$T$2,0),FALSE),"")</f>
        <v/>
      </c>
      <c r="R49" s="37" t="str">
        <f>IFERROR(VLOOKUP(CONCATENATE($B49,"_",R$2),'SaS output'!$A$3:$T$1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5_9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10001,MATCH(I$3,'SaS output'!$A$2:$T$2,0),FALSE),"")</f>
        <v/>
      </c>
      <c r="J50" s="35" t="str">
        <f>IFERROR(VLOOKUP(CONCATENATE($B50,"_",J$2),'SaS output'!$A$3:$T$10001,MATCH(J$3,'SaS output'!$A$2:$T$2,0),FALSE),"")</f>
        <v/>
      </c>
      <c r="K50" s="35" t="str">
        <f>IFERROR(VLOOKUP(CONCATENATE($B50,"_",K$2),'SaS output'!$A$3:$T$10001,MATCH(K$3,'SaS output'!$A$2:$T$2,0),FALSE),"")</f>
        <v/>
      </c>
      <c r="L50" s="36" t="str">
        <f>IFERROR(VLOOKUP(CONCATENATE($B50,"_",L$2),'SaS output'!$A$3:$T$10001,MATCH(L$3,'SaS output'!$A$2:$T$2,0),FALSE),"")</f>
        <v/>
      </c>
      <c r="M50" s="37" t="str">
        <f>IFERROR(VLOOKUP(CONCATENATE($B50,"_",M$2),'SaS output'!$A$3:$T$10001,MATCH(M$3,'SaS output'!$A$2:$T$2,0),FALSE),"")</f>
        <v/>
      </c>
      <c r="N50" s="17" t="str">
        <f>IFERROR(VLOOKUP(CONCATENATE($B50,"_",N$2),'SaS output'!$A$3:$T$10001,MATCH(N$3,'SaS output'!$A$2:$T$2,0),FALSE),"")</f>
        <v/>
      </c>
      <c r="O50" s="35" t="str">
        <f>IFERROR(VLOOKUP(CONCATENATE($B50,"_",O$2),'SaS output'!$A$3:$T$10001,MATCH(O$3,'SaS output'!$A$2:$T$2,0),FALSE),"")</f>
        <v/>
      </c>
      <c r="P50" s="35" t="str">
        <f>IFERROR(VLOOKUP(CONCATENATE($B50,"_",P$2),'SaS output'!$A$3:$T$10001,MATCH(P$3,'SaS output'!$A$2:$T$2,0),FALSE),"")</f>
        <v/>
      </c>
      <c r="Q50" s="36" t="str">
        <f>IFERROR(VLOOKUP(CONCATENATE($B50,"_",Q$2),'SaS output'!$A$3:$T$10001,MATCH(Q$3,'SaS output'!$A$2:$T$2,0),FALSE),"")</f>
        <v/>
      </c>
      <c r="R50" s="37" t="str">
        <f>IFERROR(VLOOKUP(CONCATENATE($B50,"_",R$2),'SaS output'!$A$3:$T$1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5_9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10001,MATCH(I$3,'SaS output'!$A$2:$T$2,0),FALSE),"")</f>
        <v/>
      </c>
      <c r="J51" s="39" t="str">
        <f>IFERROR(VLOOKUP(CONCATENATE($B51,"_",J$2),'SaS output'!$A$3:$T$10001,MATCH(J$3,'SaS output'!$A$2:$T$2,0),FALSE),"")</f>
        <v/>
      </c>
      <c r="K51" s="39" t="str">
        <f>IFERROR(VLOOKUP(CONCATENATE($B51,"_",K$2),'SaS output'!$A$3:$T$10001,MATCH(K$3,'SaS output'!$A$2:$T$2,0),FALSE),"")</f>
        <v/>
      </c>
      <c r="L51" s="40" t="str">
        <f>IFERROR(VLOOKUP(CONCATENATE($B51,"_",L$2),'SaS output'!$A$3:$T$10001,MATCH(L$3,'SaS output'!$A$2:$T$2,0),FALSE),"")</f>
        <v/>
      </c>
      <c r="M51" s="41" t="str">
        <f>IFERROR(VLOOKUP(CONCATENATE($B51,"_",M$2),'SaS output'!$A$3:$T$10001,MATCH(M$3,'SaS output'!$A$2:$T$2,0),FALSE),"")</f>
        <v/>
      </c>
      <c r="N51" s="20" t="str">
        <f>IFERROR(VLOOKUP(CONCATENATE($B51,"_",N$2),'SaS output'!$A$3:$T$10001,MATCH(N$3,'SaS output'!$A$2:$T$2,0),FALSE),"")</f>
        <v/>
      </c>
      <c r="O51" s="39" t="str">
        <f>IFERROR(VLOOKUP(CONCATENATE($B51,"_",O$2),'SaS output'!$A$3:$T$10001,MATCH(O$3,'SaS output'!$A$2:$T$2,0),FALSE),"")</f>
        <v/>
      </c>
      <c r="P51" s="39" t="str">
        <f>IFERROR(VLOOKUP(CONCATENATE($B51,"_",P$2),'SaS output'!$A$3:$T$10001,MATCH(P$3,'SaS output'!$A$2:$T$2,0),FALSE),"")</f>
        <v/>
      </c>
      <c r="Q51" s="40" t="str">
        <f>IFERROR(VLOOKUP(CONCATENATE($B51,"_",Q$2),'SaS output'!$A$3:$T$10001,MATCH(Q$3,'SaS output'!$A$2:$T$2,0),FALSE),"")</f>
        <v/>
      </c>
      <c r="R51" s="41" t="str">
        <f>IFERROR(VLOOKUP(CONCATENATE($B51,"_",R$2),'SaS output'!$A$3:$T$1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5_9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10001,MATCH(I$3,'SaS output'!$A$2:$T$2,0),FALSE),"")</f>
        <v/>
      </c>
      <c r="J52" s="15" t="str">
        <f>IFERROR(VLOOKUP(CONCATENATE($B52,"_",J$2),'SaS output'!$A$3:$T$10001,MATCH(J$3,'SaS output'!$A$2:$T$2,0),FALSE),"")</f>
        <v/>
      </c>
      <c r="K52" s="15" t="str">
        <f>IFERROR(VLOOKUP(CONCATENATE($B52,"_",K$2),'SaS output'!$A$3:$T$10001,MATCH(K$3,'SaS output'!$A$2:$T$2,0),FALSE),"")</f>
        <v/>
      </c>
      <c r="L52" s="33" t="str">
        <f>IFERROR(VLOOKUP(CONCATENATE($B52,"_",L$2),'SaS output'!$A$3:$T$10001,MATCH(L$3,'SaS output'!$A$2:$T$2,0),FALSE),"")</f>
        <v/>
      </c>
      <c r="M52" s="34" t="str">
        <f>IFERROR(VLOOKUP(CONCATENATE($B52,"_",M$2),'SaS output'!$A$3:$T$10001,MATCH(M$3,'SaS output'!$A$2:$T$2,0),FALSE),"")</f>
        <v/>
      </c>
      <c r="N52" s="14" t="str">
        <f>IFERROR(VLOOKUP(CONCATENATE($B52,"_",N$2),'SaS output'!$A$3:$T$10001,MATCH(N$3,'SaS output'!$A$2:$T$2,0),FALSE),"")</f>
        <v/>
      </c>
      <c r="O52" s="15" t="str">
        <f>IFERROR(VLOOKUP(CONCATENATE($B52,"_",O$2),'SaS output'!$A$3:$T$10001,MATCH(O$3,'SaS output'!$A$2:$T$2,0),FALSE),"")</f>
        <v/>
      </c>
      <c r="P52" s="15" t="str">
        <f>IFERROR(VLOOKUP(CONCATENATE($B52,"_",P$2),'SaS output'!$A$3:$T$10001,MATCH(P$3,'SaS output'!$A$2:$T$2,0),FALSE),"")</f>
        <v/>
      </c>
      <c r="Q52" s="33" t="str">
        <f>IFERROR(VLOOKUP(CONCATENATE($B52,"_",Q$2),'SaS output'!$A$3:$T$10001,MATCH(Q$3,'SaS output'!$A$2:$T$2,0),FALSE),"")</f>
        <v/>
      </c>
      <c r="R52" s="34" t="str">
        <f>IFERROR(VLOOKUP(CONCATENATE($B52,"_",R$2),'SaS output'!$A$3:$T$1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5_9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10001,MATCH(I$3,'SaS output'!$A$2:$T$2,0),FALSE),"")</f>
        <v/>
      </c>
      <c r="J53" s="35" t="str">
        <f>IFERROR(VLOOKUP(CONCATENATE($B53,"_",J$2),'SaS output'!$A$3:$T$10001,MATCH(J$3,'SaS output'!$A$2:$T$2,0),FALSE),"")</f>
        <v/>
      </c>
      <c r="K53" s="35" t="str">
        <f>IFERROR(VLOOKUP(CONCATENATE($B53,"_",K$2),'SaS output'!$A$3:$T$10001,MATCH(K$3,'SaS output'!$A$2:$T$2,0),FALSE),"")</f>
        <v/>
      </c>
      <c r="L53" s="36" t="str">
        <f>IFERROR(VLOOKUP(CONCATENATE($B53,"_",L$2),'SaS output'!$A$3:$T$10001,MATCH(L$3,'SaS output'!$A$2:$T$2,0),FALSE),"")</f>
        <v/>
      </c>
      <c r="M53" s="37" t="str">
        <f>IFERROR(VLOOKUP(CONCATENATE($B53,"_",M$2),'SaS output'!$A$3:$T$10001,MATCH(M$3,'SaS output'!$A$2:$T$2,0),FALSE),"")</f>
        <v/>
      </c>
      <c r="N53" s="17" t="str">
        <f>IFERROR(VLOOKUP(CONCATENATE($B53,"_",N$2),'SaS output'!$A$3:$T$10001,MATCH(N$3,'SaS output'!$A$2:$T$2,0),FALSE),"")</f>
        <v/>
      </c>
      <c r="O53" s="35" t="str">
        <f>IFERROR(VLOOKUP(CONCATENATE($B53,"_",O$2),'SaS output'!$A$3:$T$10001,MATCH(O$3,'SaS output'!$A$2:$T$2,0),FALSE),"")</f>
        <v/>
      </c>
      <c r="P53" s="35" t="str">
        <f>IFERROR(VLOOKUP(CONCATENATE($B53,"_",P$2),'SaS output'!$A$3:$T$10001,MATCH(P$3,'SaS output'!$A$2:$T$2,0),FALSE),"")</f>
        <v/>
      </c>
      <c r="Q53" s="36" t="str">
        <f>IFERROR(VLOOKUP(CONCATENATE($B53,"_",Q$2),'SaS output'!$A$3:$T$10001,MATCH(Q$3,'SaS output'!$A$2:$T$2,0),FALSE),"")</f>
        <v/>
      </c>
      <c r="R53" s="37" t="str">
        <f>IFERROR(VLOOKUP(CONCATENATE($B53,"_",R$2),'SaS output'!$A$3:$T$1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5_9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10001,MATCH(I$3,'SaS output'!$A$2:$T$2,0),FALSE),"")</f>
        <v/>
      </c>
      <c r="J54" s="35" t="str">
        <f>IFERROR(VLOOKUP(CONCATENATE($B54,"_",J$2),'SaS output'!$A$3:$T$10001,MATCH(J$3,'SaS output'!$A$2:$T$2,0),FALSE),"")</f>
        <v/>
      </c>
      <c r="K54" s="35" t="str">
        <f>IFERROR(VLOOKUP(CONCATENATE($B54,"_",K$2),'SaS output'!$A$3:$T$10001,MATCH(K$3,'SaS output'!$A$2:$T$2,0),FALSE),"")</f>
        <v/>
      </c>
      <c r="L54" s="36" t="str">
        <f>IFERROR(VLOOKUP(CONCATENATE($B54,"_",L$2),'SaS output'!$A$3:$T$10001,MATCH(L$3,'SaS output'!$A$2:$T$2,0),FALSE),"")</f>
        <v/>
      </c>
      <c r="M54" s="37" t="str">
        <f>IFERROR(VLOOKUP(CONCATENATE($B54,"_",M$2),'SaS output'!$A$3:$T$10001,MATCH(M$3,'SaS output'!$A$2:$T$2,0),FALSE),"")</f>
        <v/>
      </c>
      <c r="N54" s="17" t="str">
        <f>IFERROR(VLOOKUP(CONCATENATE($B54,"_",N$2),'SaS output'!$A$3:$T$10001,MATCH(N$3,'SaS output'!$A$2:$T$2,0),FALSE),"")</f>
        <v/>
      </c>
      <c r="O54" s="35" t="str">
        <f>IFERROR(VLOOKUP(CONCATENATE($B54,"_",O$2),'SaS output'!$A$3:$T$10001,MATCH(O$3,'SaS output'!$A$2:$T$2,0),FALSE),"")</f>
        <v/>
      </c>
      <c r="P54" s="35" t="str">
        <f>IFERROR(VLOOKUP(CONCATENATE($B54,"_",P$2),'SaS output'!$A$3:$T$10001,MATCH(P$3,'SaS output'!$A$2:$T$2,0),FALSE),"")</f>
        <v/>
      </c>
      <c r="Q54" s="36" t="str">
        <f>IFERROR(VLOOKUP(CONCATENATE($B54,"_",Q$2),'SaS output'!$A$3:$T$10001,MATCH(Q$3,'SaS output'!$A$2:$T$2,0),FALSE),"")</f>
        <v/>
      </c>
      <c r="R54" s="37" t="str">
        <f>IFERROR(VLOOKUP(CONCATENATE($B54,"_",R$2),'SaS output'!$A$3:$T$1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5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10001,MATCH(I$3,'SaS output'!$A$2:$T$2,0),FALSE),"")</f>
        <v/>
      </c>
      <c r="J55" s="15" t="str">
        <f>IFERROR(VLOOKUP(CONCATENATE($B55,"_",J$2),'SaS output'!$A$3:$T$10001,MATCH(J$3,'SaS output'!$A$2:$T$2,0),FALSE),"")</f>
        <v/>
      </c>
      <c r="K55" s="15" t="str">
        <f>IFERROR(VLOOKUP(CONCATENATE($B55,"_",K$2),'SaS output'!$A$3:$T$10001,MATCH(K$3,'SaS output'!$A$2:$T$2,0),FALSE),"")</f>
        <v/>
      </c>
      <c r="L55" s="38" t="str">
        <f>IFERROR(VLOOKUP(CONCATENATE($B55,"_",L$2),'SaS output'!$A$3:$T$10001,MATCH(L$3,'SaS output'!$A$2:$T$2,0),FALSE),"")</f>
        <v/>
      </c>
      <c r="M55" s="34" t="str">
        <f>IFERROR(VLOOKUP(CONCATENATE($B55,"_",M$2),'SaS output'!$A$3:$T$10001,MATCH(M$3,'SaS output'!$A$2:$T$2,0),FALSE),"")</f>
        <v/>
      </c>
      <c r="N55" s="14" t="str">
        <f>IFERROR(VLOOKUP(CONCATENATE($B55,"_",N$2),'SaS output'!$A$3:$T$10001,MATCH(N$3,'SaS output'!$A$2:$T$2,0),FALSE),"")</f>
        <v/>
      </c>
      <c r="O55" s="15" t="str">
        <f>IFERROR(VLOOKUP(CONCATENATE($B55,"_",O$2),'SaS output'!$A$3:$T$10001,MATCH(O$3,'SaS output'!$A$2:$T$2,0),FALSE),"")</f>
        <v/>
      </c>
      <c r="P55" s="15" t="str">
        <f>IFERROR(VLOOKUP(CONCATENATE($B55,"_",P$2),'SaS output'!$A$3:$T$10001,MATCH(P$3,'SaS output'!$A$2:$T$2,0),FALSE),"")</f>
        <v/>
      </c>
      <c r="Q55" s="38" t="str">
        <f>IFERROR(VLOOKUP(CONCATENATE($B55,"_",Q$2),'SaS output'!$A$3:$T$10001,MATCH(Q$3,'SaS output'!$A$2:$T$2,0),FALSE),"")</f>
        <v/>
      </c>
      <c r="R55" s="34" t="str">
        <f>IFERROR(VLOOKUP(CONCATENATE($B55,"_",R$2),'SaS output'!$A$3:$T$1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5_9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10001,MATCH(I$3,'SaS output'!$A$2:$T$2,0),FALSE),"")</f>
        <v/>
      </c>
      <c r="J56" s="35" t="str">
        <f>IFERROR(VLOOKUP(CONCATENATE($B56,"_",J$2),'SaS output'!$A$3:$T$10001,MATCH(J$3,'SaS output'!$A$2:$T$2,0),FALSE),"")</f>
        <v/>
      </c>
      <c r="K56" s="35" t="str">
        <f>IFERROR(VLOOKUP(CONCATENATE($B56,"_",K$2),'SaS output'!$A$3:$T$10001,MATCH(K$3,'SaS output'!$A$2:$T$2,0),FALSE),"")</f>
        <v/>
      </c>
      <c r="L56" s="36" t="str">
        <f>IFERROR(VLOOKUP(CONCATENATE($B56,"_",L$2),'SaS output'!$A$3:$T$10001,MATCH(L$3,'SaS output'!$A$2:$T$2,0),FALSE),"")</f>
        <v/>
      </c>
      <c r="M56" s="37" t="str">
        <f>IFERROR(VLOOKUP(CONCATENATE($B56,"_",M$2),'SaS output'!$A$3:$T$10001,MATCH(M$3,'SaS output'!$A$2:$T$2,0),FALSE),"")</f>
        <v/>
      </c>
      <c r="N56" s="17" t="str">
        <f>IFERROR(VLOOKUP(CONCATENATE($B56,"_",N$2),'SaS output'!$A$3:$T$10001,MATCH(N$3,'SaS output'!$A$2:$T$2,0),FALSE),"")</f>
        <v/>
      </c>
      <c r="O56" s="35" t="str">
        <f>IFERROR(VLOOKUP(CONCATENATE($B56,"_",O$2),'SaS output'!$A$3:$T$10001,MATCH(O$3,'SaS output'!$A$2:$T$2,0),FALSE),"")</f>
        <v/>
      </c>
      <c r="P56" s="35" t="str">
        <f>IFERROR(VLOOKUP(CONCATENATE($B56,"_",P$2),'SaS output'!$A$3:$T$10001,MATCH(P$3,'SaS output'!$A$2:$T$2,0),FALSE),"")</f>
        <v/>
      </c>
      <c r="Q56" s="36" t="str">
        <f>IFERROR(VLOOKUP(CONCATENATE($B56,"_",Q$2),'SaS output'!$A$3:$T$10001,MATCH(Q$3,'SaS output'!$A$2:$T$2,0),FALSE),"")</f>
        <v/>
      </c>
      <c r="R56" s="37" t="str">
        <f>IFERROR(VLOOKUP(CONCATENATE($B56,"_",R$2),'SaS output'!$A$3:$T$1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5_9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10001,MATCH(I$3,'SaS output'!$A$2:$T$2,0),FALSE),"")</f>
        <v/>
      </c>
      <c r="J57" s="35" t="str">
        <f>IFERROR(VLOOKUP(CONCATENATE($B57,"_",J$2),'SaS output'!$A$3:$T$10001,MATCH(J$3,'SaS output'!$A$2:$T$2,0),FALSE),"")</f>
        <v/>
      </c>
      <c r="K57" s="35" t="str">
        <f>IFERROR(VLOOKUP(CONCATENATE($B57,"_",K$2),'SaS output'!$A$3:$T$10001,MATCH(K$3,'SaS output'!$A$2:$T$2,0),FALSE),"")</f>
        <v/>
      </c>
      <c r="L57" s="36" t="str">
        <f>IFERROR(VLOOKUP(CONCATENATE($B57,"_",L$2),'SaS output'!$A$3:$T$10001,MATCH(L$3,'SaS output'!$A$2:$T$2,0),FALSE),"")</f>
        <v/>
      </c>
      <c r="M57" s="37" t="str">
        <f>IFERROR(VLOOKUP(CONCATENATE($B57,"_",M$2),'SaS output'!$A$3:$T$10001,MATCH(M$3,'SaS output'!$A$2:$T$2,0),FALSE),"")</f>
        <v/>
      </c>
      <c r="N57" s="17" t="str">
        <f>IFERROR(VLOOKUP(CONCATENATE($B57,"_",N$2),'SaS output'!$A$3:$T$10001,MATCH(N$3,'SaS output'!$A$2:$T$2,0),FALSE),"")</f>
        <v/>
      </c>
      <c r="O57" s="35" t="str">
        <f>IFERROR(VLOOKUP(CONCATENATE($B57,"_",O$2),'SaS output'!$A$3:$T$10001,MATCH(O$3,'SaS output'!$A$2:$T$2,0),FALSE),"")</f>
        <v/>
      </c>
      <c r="P57" s="35" t="str">
        <f>IFERROR(VLOOKUP(CONCATENATE($B57,"_",P$2),'SaS output'!$A$3:$T$10001,MATCH(P$3,'SaS output'!$A$2:$T$2,0),FALSE),"")</f>
        <v/>
      </c>
      <c r="Q57" s="36" t="str">
        <f>IFERROR(VLOOKUP(CONCATENATE($B57,"_",Q$2),'SaS output'!$A$3:$T$10001,MATCH(Q$3,'SaS output'!$A$2:$T$2,0),FALSE),"")</f>
        <v/>
      </c>
      <c r="R57" s="37" t="str">
        <f>IFERROR(VLOOKUP(CONCATENATE($B57,"_",R$2),'SaS output'!$A$3:$T$1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5_9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10001,MATCH(I$3,'SaS output'!$A$2:$T$2,0),FALSE),"")</f>
        <v/>
      </c>
      <c r="J58" s="39" t="str">
        <f>IFERROR(VLOOKUP(CONCATENATE($B58,"_",J$2),'SaS output'!$A$3:$T$10001,MATCH(J$3,'SaS output'!$A$2:$T$2,0),FALSE),"")</f>
        <v/>
      </c>
      <c r="K58" s="39" t="str">
        <f>IFERROR(VLOOKUP(CONCATENATE($B58,"_",K$2),'SaS output'!$A$3:$T$10001,MATCH(K$3,'SaS output'!$A$2:$T$2,0),FALSE),"")</f>
        <v/>
      </c>
      <c r="L58" s="40" t="str">
        <f>IFERROR(VLOOKUP(CONCATENATE($B58,"_",L$2),'SaS output'!$A$3:$T$10001,MATCH(L$3,'SaS output'!$A$2:$T$2,0),FALSE),"")</f>
        <v/>
      </c>
      <c r="M58" s="41" t="str">
        <f>IFERROR(VLOOKUP(CONCATENATE($B58,"_",M$2),'SaS output'!$A$3:$T$10001,MATCH(M$3,'SaS output'!$A$2:$T$2,0),FALSE),"")</f>
        <v/>
      </c>
      <c r="N58" s="20" t="str">
        <f>IFERROR(VLOOKUP(CONCATENATE($B58,"_",N$2),'SaS output'!$A$3:$T$10001,MATCH(N$3,'SaS output'!$A$2:$T$2,0),FALSE),"")</f>
        <v/>
      </c>
      <c r="O58" s="39" t="str">
        <f>IFERROR(VLOOKUP(CONCATENATE($B58,"_",O$2),'SaS output'!$A$3:$T$10001,MATCH(O$3,'SaS output'!$A$2:$T$2,0),FALSE),"")</f>
        <v/>
      </c>
      <c r="P58" s="39" t="str">
        <f>IFERROR(VLOOKUP(CONCATENATE($B58,"_",P$2),'SaS output'!$A$3:$T$10001,MATCH(P$3,'SaS output'!$A$2:$T$2,0),FALSE),"")</f>
        <v/>
      </c>
      <c r="Q58" s="40" t="str">
        <f>IFERROR(VLOOKUP(CONCATENATE($B58,"_",Q$2),'SaS output'!$A$3:$T$10001,MATCH(Q$3,'SaS output'!$A$2:$T$2,0),FALSE),"")</f>
        <v/>
      </c>
      <c r="R58" s="41" t="str">
        <f>IFERROR(VLOOKUP(CONCATENATE($B58,"_",R$2),'SaS output'!$A$3:$T$1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5_9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10001,MATCH(I$3,'SaS output'!$A$2:$T$2,0),FALSE),"")</f>
        <v/>
      </c>
      <c r="J59" s="15" t="str">
        <f>IFERROR(VLOOKUP(CONCATENATE($B59,"_",J$2),'SaS output'!$A$3:$T$10001,MATCH(J$3,'SaS output'!$A$2:$T$2,0),FALSE),"")</f>
        <v/>
      </c>
      <c r="K59" s="15" t="str">
        <f>IFERROR(VLOOKUP(CONCATENATE($B59,"_",K$2),'SaS output'!$A$3:$T$10001,MATCH(K$3,'SaS output'!$A$2:$T$2,0),FALSE),"")</f>
        <v/>
      </c>
      <c r="L59" s="33" t="str">
        <f>IFERROR(VLOOKUP(CONCATENATE($B59,"_",L$2),'SaS output'!$A$3:$T$10001,MATCH(L$3,'SaS output'!$A$2:$T$2,0),FALSE),"")</f>
        <v/>
      </c>
      <c r="M59" s="34" t="str">
        <f>IFERROR(VLOOKUP(CONCATENATE($B59,"_",M$2),'SaS output'!$A$3:$T$10001,MATCH(M$3,'SaS output'!$A$2:$T$2,0),FALSE),"")</f>
        <v/>
      </c>
      <c r="N59" s="14" t="str">
        <f>IFERROR(VLOOKUP(CONCATENATE($B59,"_",N$2),'SaS output'!$A$3:$T$10001,MATCH(N$3,'SaS output'!$A$2:$T$2,0),FALSE),"")</f>
        <v/>
      </c>
      <c r="O59" s="15" t="str">
        <f>IFERROR(VLOOKUP(CONCATENATE($B59,"_",O$2),'SaS output'!$A$3:$T$10001,MATCH(O$3,'SaS output'!$A$2:$T$2,0),FALSE),"")</f>
        <v/>
      </c>
      <c r="P59" s="15" t="str">
        <f>IFERROR(VLOOKUP(CONCATENATE($B59,"_",P$2),'SaS output'!$A$3:$T$10001,MATCH(P$3,'SaS output'!$A$2:$T$2,0),FALSE),"")</f>
        <v/>
      </c>
      <c r="Q59" s="33" t="str">
        <f>IFERROR(VLOOKUP(CONCATENATE($B59,"_",Q$2),'SaS output'!$A$3:$T$10001,MATCH(Q$3,'SaS output'!$A$2:$T$2,0),FALSE),"")</f>
        <v/>
      </c>
      <c r="R59" s="34" t="str">
        <f>IFERROR(VLOOKUP(CONCATENATE($B59,"_",R$2),'SaS output'!$A$3:$T$1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5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10001,MATCH(I$3,'SaS output'!$A$2:$T$2,0),FALSE),"")</f>
        <v/>
      </c>
      <c r="J60" s="35" t="str">
        <f>IFERROR(VLOOKUP(CONCATENATE($B60,"_",J$2),'SaS output'!$A$3:$T$10001,MATCH(J$3,'SaS output'!$A$2:$T$2,0),FALSE),"")</f>
        <v/>
      </c>
      <c r="K60" s="35" t="str">
        <f>IFERROR(VLOOKUP(CONCATENATE($B60,"_",K$2),'SaS output'!$A$3:$T$10001,MATCH(K$3,'SaS output'!$A$2:$T$2,0),FALSE),"")</f>
        <v/>
      </c>
      <c r="L60" s="36" t="str">
        <f>IFERROR(VLOOKUP(CONCATENATE($B60,"_",L$2),'SaS output'!$A$3:$T$10001,MATCH(L$3,'SaS output'!$A$2:$T$2,0),FALSE),"")</f>
        <v/>
      </c>
      <c r="M60" s="37" t="str">
        <f>IFERROR(VLOOKUP(CONCATENATE($B60,"_",M$2),'SaS output'!$A$3:$T$10001,MATCH(M$3,'SaS output'!$A$2:$T$2,0),FALSE),"")</f>
        <v/>
      </c>
      <c r="N60" s="17" t="str">
        <f>IFERROR(VLOOKUP(CONCATENATE($B60,"_",N$2),'SaS output'!$A$3:$T$10001,MATCH(N$3,'SaS output'!$A$2:$T$2,0),FALSE),"")</f>
        <v/>
      </c>
      <c r="O60" s="35" t="str">
        <f>IFERROR(VLOOKUP(CONCATENATE($B60,"_",O$2),'SaS output'!$A$3:$T$10001,MATCH(O$3,'SaS output'!$A$2:$T$2,0),FALSE),"")</f>
        <v/>
      </c>
      <c r="P60" s="35" t="str">
        <f>IFERROR(VLOOKUP(CONCATENATE($B60,"_",P$2),'SaS output'!$A$3:$T$10001,MATCH(P$3,'SaS output'!$A$2:$T$2,0),FALSE),"")</f>
        <v/>
      </c>
      <c r="Q60" s="36" t="str">
        <f>IFERROR(VLOOKUP(CONCATENATE($B60,"_",Q$2),'SaS output'!$A$3:$T$10001,MATCH(Q$3,'SaS output'!$A$2:$T$2,0),FALSE),"")</f>
        <v/>
      </c>
      <c r="R60" s="37" t="str">
        <f>IFERROR(VLOOKUP(CONCATENATE($B60,"_",R$2),'SaS output'!$A$3:$T$1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5_9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10001,MATCH(I$3,'SaS output'!$A$2:$T$2,0),FALSE),"")</f>
        <v/>
      </c>
      <c r="J61" s="35" t="str">
        <f>IFERROR(VLOOKUP(CONCATENATE($B61,"_",J$2),'SaS output'!$A$3:$T$10001,MATCH(J$3,'SaS output'!$A$2:$T$2,0),FALSE),"")</f>
        <v/>
      </c>
      <c r="K61" s="35" t="str">
        <f>IFERROR(VLOOKUP(CONCATENATE($B61,"_",K$2),'SaS output'!$A$3:$T$10001,MATCH(K$3,'SaS output'!$A$2:$T$2,0),FALSE),"")</f>
        <v/>
      </c>
      <c r="L61" s="36" t="str">
        <f>IFERROR(VLOOKUP(CONCATENATE($B61,"_",L$2),'SaS output'!$A$3:$T$10001,MATCH(L$3,'SaS output'!$A$2:$T$2,0),FALSE),"")</f>
        <v/>
      </c>
      <c r="M61" s="37" t="str">
        <f>IFERROR(VLOOKUP(CONCATENATE($B61,"_",M$2),'SaS output'!$A$3:$T$10001,MATCH(M$3,'SaS output'!$A$2:$T$2,0),FALSE),"")</f>
        <v/>
      </c>
      <c r="N61" s="17" t="str">
        <f>IFERROR(VLOOKUP(CONCATENATE($B61,"_",N$2),'SaS output'!$A$3:$T$10001,MATCH(N$3,'SaS output'!$A$2:$T$2,0),FALSE),"")</f>
        <v/>
      </c>
      <c r="O61" s="35" t="str">
        <f>IFERROR(VLOOKUP(CONCATENATE($B61,"_",O$2),'SaS output'!$A$3:$T$10001,MATCH(O$3,'SaS output'!$A$2:$T$2,0),FALSE),"")</f>
        <v/>
      </c>
      <c r="P61" s="35" t="str">
        <f>IFERROR(VLOOKUP(CONCATENATE($B61,"_",P$2),'SaS output'!$A$3:$T$10001,MATCH(P$3,'SaS output'!$A$2:$T$2,0),FALSE),"")</f>
        <v/>
      </c>
      <c r="Q61" s="36" t="str">
        <f>IFERROR(VLOOKUP(CONCATENATE($B61,"_",Q$2),'SaS output'!$A$3:$T$10001,MATCH(Q$3,'SaS output'!$A$2:$T$2,0),FALSE),"")</f>
        <v/>
      </c>
      <c r="R61" s="37" t="str">
        <f>IFERROR(VLOOKUP(CONCATENATE($B61,"_",R$2),'SaS output'!$A$3:$T$1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5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10001,MATCH(I$3,'SaS output'!$A$2:$T$2,0),FALSE),"")</f>
        <v/>
      </c>
      <c r="J62" s="15" t="str">
        <f>IFERROR(VLOOKUP(CONCATENATE($B62,"_",J$2),'SaS output'!$A$3:$T$10001,MATCH(J$3,'SaS output'!$A$2:$T$2,0),FALSE),"")</f>
        <v/>
      </c>
      <c r="K62" s="15" t="str">
        <f>IFERROR(VLOOKUP(CONCATENATE($B62,"_",K$2),'SaS output'!$A$3:$T$10001,MATCH(K$3,'SaS output'!$A$2:$T$2,0),FALSE),"")</f>
        <v/>
      </c>
      <c r="L62" s="38" t="str">
        <f>IFERROR(VLOOKUP(CONCATENATE($B62,"_",L$2),'SaS output'!$A$3:$T$10001,MATCH(L$3,'SaS output'!$A$2:$T$2,0),FALSE),"")</f>
        <v/>
      </c>
      <c r="M62" s="34" t="str">
        <f>IFERROR(VLOOKUP(CONCATENATE($B62,"_",M$2),'SaS output'!$A$3:$T$10001,MATCH(M$3,'SaS output'!$A$2:$T$2,0),FALSE),"")</f>
        <v/>
      </c>
      <c r="N62" s="14" t="str">
        <f>IFERROR(VLOOKUP(CONCATENATE($B62,"_",N$2),'SaS output'!$A$3:$T$10001,MATCH(N$3,'SaS output'!$A$2:$T$2,0),FALSE),"")</f>
        <v/>
      </c>
      <c r="O62" s="15" t="str">
        <f>IFERROR(VLOOKUP(CONCATENATE($B62,"_",O$2),'SaS output'!$A$3:$T$10001,MATCH(O$3,'SaS output'!$A$2:$T$2,0),FALSE),"")</f>
        <v/>
      </c>
      <c r="P62" s="15" t="str">
        <f>IFERROR(VLOOKUP(CONCATENATE($B62,"_",P$2),'SaS output'!$A$3:$T$10001,MATCH(P$3,'SaS output'!$A$2:$T$2,0),FALSE),"")</f>
        <v/>
      </c>
      <c r="Q62" s="38" t="str">
        <f>IFERROR(VLOOKUP(CONCATENATE($B62,"_",Q$2),'SaS output'!$A$3:$T$10001,MATCH(Q$3,'SaS output'!$A$2:$T$2,0),FALSE),"")</f>
        <v/>
      </c>
      <c r="R62" s="34" t="str">
        <f>IFERROR(VLOOKUP(CONCATENATE($B62,"_",R$2),'SaS output'!$A$3:$T$1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5_9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10001,MATCH(I$3,'SaS output'!$A$2:$T$2,0),FALSE),"")</f>
        <v/>
      </c>
      <c r="J63" s="35" t="str">
        <f>IFERROR(VLOOKUP(CONCATENATE($B63,"_",J$2),'SaS output'!$A$3:$T$10001,MATCH(J$3,'SaS output'!$A$2:$T$2,0),FALSE),"")</f>
        <v/>
      </c>
      <c r="K63" s="35" t="str">
        <f>IFERROR(VLOOKUP(CONCATENATE($B63,"_",K$2),'SaS output'!$A$3:$T$10001,MATCH(K$3,'SaS output'!$A$2:$T$2,0),FALSE),"")</f>
        <v/>
      </c>
      <c r="L63" s="36" t="str">
        <f>IFERROR(VLOOKUP(CONCATENATE($B63,"_",L$2),'SaS output'!$A$3:$T$10001,MATCH(L$3,'SaS output'!$A$2:$T$2,0),FALSE),"")</f>
        <v/>
      </c>
      <c r="M63" s="37" t="str">
        <f>IFERROR(VLOOKUP(CONCATENATE($B63,"_",M$2),'SaS output'!$A$3:$T$10001,MATCH(M$3,'SaS output'!$A$2:$T$2,0),FALSE),"")</f>
        <v/>
      </c>
      <c r="N63" s="17" t="str">
        <f>IFERROR(VLOOKUP(CONCATENATE($B63,"_",N$2),'SaS output'!$A$3:$T$10001,MATCH(N$3,'SaS output'!$A$2:$T$2,0),FALSE),"")</f>
        <v/>
      </c>
      <c r="O63" s="35" t="str">
        <f>IFERROR(VLOOKUP(CONCATENATE($B63,"_",O$2),'SaS output'!$A$3:$T$10001,MATCH(O$3,'SaS output'!$A$2:$T$2,0),FALSE),"")</f>
        <v/>
      </c>
      <c r="P63" s="35" t="str">
        <f>IFERROR(VLOOKUP(CONCATENATE($B63,"_",P$2),'SaS output'!$A$3:$T$10001,MATCH(P$3,'SaS output'!$A$2:$T$2,0),FALSE),"")</f>
        <v/>
      </c>
      <c r="Q63" s="36" t="str">
        <f>IFERROR(VLOOKUP(CONCATENATE($B63,"_",Q$2),'SaS output'!$A$3:$T$10001,MATCH(Q$3,'SaS output'!$A$2:$T$2,0),FALSE),"")</f>
        <v/>
      </c>
      <c r="R63" s="37" t="str">
        <f>IFERROR(VLOOKUP(CONCATENATE($B63,"_",R$2),'SaS output'!$A$3:$T$1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5_9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10001,MATCH(I$3,'SaS output'!$A$2:$T$2,0),FALSE),"")</f>
        <v/>
      </c>
      <c r="J64" s="35" t="str">
        <f>IFERROR(VLOOKUP(CONCATENATE($B64,"_",J$2),'SaS output'!$A$3:$T$10001,MATCH(J$3,'SaS output'!$A$2:$T$2,0),FALSE),"")</f>
        <v/>
      </c>
      <c r="K64" s="35" t="str">
        <f>IFERROR(VLOOKUP(CONCATENATE($B64,"_",K$2),'SaS output'!$A$3:$T$10001,MATCH(K$3,'SaS output'!$A$2:$T$2,0),FALSE),"")</f>
        <v/>
      </c>
      <c r="L64" s="36" t="str">
        <f>IFERROR(VLOOKUP(CONCATENATE($B64,"_",L$2),'SaS output'!$A$3:$T$10001,MATCH(L$3,'SaS output'!$A$2:$T$2,0),FALSE),"")</f>
        <v/>
      </c>
      <c r="M64" s="37" t="str">
        <f>IFERROR(VLOOKUP(CONCATENATE($B64,"_",M$2),'SaS output'!$A$3:$T$10001,MATCH(M$3,'SaS output'!$A$2:$T$2,0),FALSE),"")</f>
        <v/>
      </c>
      <c r="N64" s="17" t="str">
        <f>IFERROR(VLOOKUP(CONCATENATE($B64,"_",N$2),'SaS output'!$A$3:$T$10001,MATCH(N$3,'SaS output'!$A$2:$T$2,0),FALSE),"")</f>
        <v/>
      </c>
      <c r="O64" s="35" t="str">
        <f>IFERROR(VLOOKUP(CONCATENATE($B64,"_",O$2),'SaS output'!$A$3:$T$10001,MATCH(O$3,'SaS output'!$A$2:$T$2,0),FALSE),"")</f>
        <v/>
      </c>
      <c r="P64" s="35" t="str">
        <f>IFERROR(VLOOKUP(CONCATENATE($B64,"_",P$2),'SaS output'!$A$3:$T$10001,MATCH(P$3,'SaS output'!$A$2:$T$2,0),FALSE),"")</f>
        <v/>
      </c>
      <c r="Q64" s="36" t="str">
        <f>IFERROR(VLOOKUP(CONCATENATE($B64,"_",Q$2),'SaS output'!$A$3:$T$10001,MATCH(Q$3,'SaS output'!$A$2:$T$2,0),FALSE),"")</f>
        <v/>
      </c>
      <c r="R64" s="37" t="str">
        <f>IFERROR(VLOOKUP(CONCATENATE($B64,"_",R$2),'SaS output'!$A$3:$T$1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5_9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10001,MATCH(I$3,'SaS output'!$A$2:$T$2,0),FALSE),"")</f>
        <v/>
      </c>
      <c r="J65" s="39" t="str">
        <f>IFERROR(VLOOKUP(CONCATENATE($B65,"_",J$2),'SaS output'!$A$3:$T$10001,MATCH(J$3,'SaS output'!$A$2:$T$2,0),FALSE),"")</f>
        <v/>
      </c>
      <c r="K65" s="39" t="str">
        <f>IFERROR(VLOOKUP(CONCATENATE($B65,"_",K$2),'SaS output'!$A$3:$T$10001,MATCH(K$3,'SaS output'!$A$2:$T$2,0),FALSE),"")</f>
        <v/>
      </c>
      <c r="L65" s="40" t="str">
        <f>IFERROR(VLOOKUP(CONCATENATE($B65,"_",L$2),'SaS output'!$A$3:$T$10001,MATCH(L$3,'SaS output'!$A$2:$T$2,0),FALSE),"")</f>
        <v/>
      </c>
      <c r="M65" s="41" t="str">
        <f>IFERROR(VLOOKUP(CONCATENATE($B65,"_",M$2),'SaS output'!$A$3:$T$10001,MATCH(M$3,'SaS output'!$A$2:$T$2,0),FALSE),"")</f>
        <v/>
      </c>
      <c r="N65" s="20" t="str">
        <f>IFERROR(VLOOKUP(CONCATENATE($B65,"_",N$2),'SaS output'!$A$3:$T$10001,MATCH(N$3,'SaS output'!$A$2:$T$2,0),FALSE),"")</f>
        <v/>
      </c>
      <c r="O65" s="39" t="str">
        <f>IFERROR(VLOOKUP(CONCATENATE($B65,"_",O$2),'SaS output'!$A$3:$T$10001,MATCH(O$3,'SaS output'!$A$2:$T$2,0),FALSE),"")</f>
        <v/>
      </c>
      <c r="P65" s="39" t="str">
        <f>IFERROR(VLOOKUP(CONCATENATE($B65,"_",P$2),'SaS output'!$A$3:$T$10001,MATCH(P$3,'SaS output'!$A$2:$T$2,0),FALSE),"")</f>
        <v/>
      </c>
      <c r="Q65" s="40" t="str">
        <f>IFERROR(VLOOKUP(CONCATENATE($B65,"_",Q$2),'SaS output'!$A$3:$T$10001,MATCH(Q$3,'SaS output'!$A$2:$T$2,0),FALSE),"")</f>
        <v/>
      </c>
      <c r="R65" s="41" t="str">
        <f>IFERROR(VLOOKUP(CONCATENATE($B65,"_",R$2),'SaS output'!$A$3:$T$1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5_9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10001,MATCH(I$3,'SaS output'!$A$2:$T$2,0),FALSE),"")</f>
        <v/>
      </c>
      <c r="J66" s="15" t="str">
        <f>IFERROR(VLOOKUP(CONCATENATE($B66,"_",J$2),'SaS output'!$A$3:$T$10001,MATCH(J$3,'SaS output'!$A$2:$T$2,0),FALSE),"")</f>
        <v/>
      </c>
      <c r="K66" s="15" t="str">
        <f>IFERROR(VLOOKUP(CONCATENATE($B66,"_",K$2),'SaS output'!$A$3:$T$10001,MATCH(K$3,'SaS output'!$A$2:$T$2,0),FALSE),"")</f>
        <v/>
      </c>
      <c r="L66" s="33" t="str">
        <f>IFERROR(VLOOKUP(CONCATENATE($B66,"_",L$2),'SaS output'!$A$3:$T$10001,MATCH(L$3,'SaS output'!$A$2:$T$2,0),FALSE),"")</f>
        <v/>
      </c>
      <c r="M66" s="34" t="str">
        <f>IFERROR(VLOOKUP(CONCATENATE($B66,"_",M$2),'SaS output'!$A$3:$T$10001,MATCH(M$3,'SaS output'!$A$2:$T$2,0),FALSE),"")</f>
        <v/>
      </c>
      <c r="N66" s="14" t="str">
        <f>IFERROR(VLOOKUP(CONCATENATE($B66,"_",N$2),'SaS output'!$A$3:$T$10001,MATCH(N$3,'SaS output'!$A$2:$T$2,0),FALSE),"")</f>
        <v/>
      </c>
      <c r="O66" s="15" t="str">
        <f>IFERROR(VLOOKUP(CONCATENATE($B66,"_",O$2),'SaS output'!$A$3:$T$10001,MATCH(O$3,'SaS output'!$A$2:$T$2,0),FALSE),"")</f>
        <v/>
      </c>
      <c r="P66" s="15" t="str">
        <f>IFERROR(VLOOKUP(CONCATENATE($B66,"_",P$2),'SaS output'!$A$3:$T$10001,MATCH(P$3,'SaS output'!$A$2:$T$2,0),FALSE),"")</f>
        <v/>
      </c>
      <c r="Q66" s="33" t="str">
        <f>IFERROR(VLOOKUP(CONCATENATE($B66,"_",Q$2),'SaS output'!$A$3:$T$10001,MATCH(Q$3,'SaS output'!$A$2:$T$2,0),FALSE),"")</f>
        <v/>
      </c>
      <c r="R66" s="34" t="str">
        <f>IFERROR(VLOOKUP(CONCATENATE($B66,"_",R$2),'SaS output'!$A$3:$T$1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5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10001,MATCH(I$3,'SaS output'!$A$2:$T$2,0),FALSE),"")</f>
        <v/>
      </c>
      <c r="J67" s="35" t="str">
        <f>IFERROR(VLOOKUP(CONCATENATE($B67,"_",J$2),'SaS output'!$A$3:$T$10001,MATCH(J$3,'SaS output'!$A$2:$T$2,0),FALSE),"")</f>
        <v/>
      </c>
      <c r="K67" s="35" t="str">
        <f>IFERROR(VLOOKUP(CONCATENATE($B67,"_",K$2),'SaS output'!$A$3:$T$10001,MATCH(K$3,'SaS output'!$A$2:$T$2,0),FALSE),"")</f>
        <v/>
      </c>
      <c r="L67" s="36" t="str">
        <f>IFERROR(VLOOKUP(CONCATENATE($B67,"_",L$2),'SaS output'!$A$3:$T$10001,MATCH(L$3,'SaS output'!$A$2:$T$2,0),FALSE),"")</f>
        <v/>
      </c>
      <c r="M67" s="37" t="str">
        <f>IFERROR(VLOOKUP(CONCATENATE($B67,"_",M$2),'SaS output'!$A$3:$T$10001,MATCH(M$3,'SaS output'!$A$2:$T$2,0),FALSE),"")</f>
        <v/>
      </c>
      <c r="N67" s="17" t="str">
        <f>IFERROR(VLOOKUP(CONCATENATE($B67,"_",N$2),'SaS output'!$A$3:$T$10001,MATCH(N$3,'SaS output'!$A$2:$T$2,0),FALSE),"")</f>
        <v/>
      </c>
      <c r="O67" s="35" t="str">
        <f>IFERROR(VLOOKUP(CONCATENATE($B67,"_",O$2),'SaS output'!$A$3:$T$10001,MATCH(O$3,'SaS output'!$A$2:$T$2,0),FALSE),"")</f>
        <v/>
      </c>
      <c r="P67" s="35" t="str">
        <f>IFERROR(VLOOKUP(CONCATENATE($B67,"_",P$2),'SaS output'!$A$3:$T$10001,MATCH(P$3,'SaS output'!$A$2:$T$2,0),FALSE),"")</f>
        <v/>
      </c>
      <c r="Q67" s="36" t="str">
        <f>IFERROR(VLOOKUP(CONCATENATE($B67,"_",Q$2),'SaS output'!$A$3:$T$10001,MATCH(Q$3,'SaS output'!$A$2:$T$2,0),FALSE),"")</f>
        <v/>
      </c>
      <c r="R67" s="37" t="str">
        <f>IFERROR(VLOOKUP(CONCATENATE($B67,"_",R$2),'SaS output'!$A$3:$T$1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5_9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10001,MATCH(I$3,'SaS output'!$A$2:$T$2,0),FALSE),"")</f>
        <v/>
      </c>
      <c r="J68" s="35" t="str">
        <f>IFERROR(VLOOKUP(CONCATENATE($B68,"_",J$2),'SaS output'!$A$3:$T$10001,MATCH(J$3,'SaS output'!$A$2:$T$2,0),FALSE),"")</f>
        <v/>
      </c>
      <c r="K68" s="35" t="str">
        <f>IFERROR(VLOOKUP(CONCATENATE($B68,"_",K$2),'SaS output'!$A$3:$T$10001,MATCH(K$3,'SaS output'!$A$2:$T$2,0),FALSE),"")</f>
        <v/>
      </c>
      <c r="L68" s="36" t="str">
        <f>IFERROR(VLOOKUP(CONCATENATE($B68,"_",L$2),'SaS output'!$A$3:$T$10001,MATCH(L$3,'SaS output'!$A$2:$T$2,0),FALSE),"")</f>
        <v/>
      </c>
      <c r="M68" s="37" t="str">
        <f>IFERROR(VLOOKUP(CONCATENATE($B68,"_",M$2),'SaS output'!$A$3:$T$10001,MATCH(M$3,'SaS output'!$A$2:$T$2,0),FALSE),"")</f>
        <v/>
      </c>
      <c r="N68" s="17" t="str">
        <f>IFERROR(VLOOKUP(CONCATENATE($B68,"_",N$2),'SaS output'!$A$3:$T$10001,MATCH(N$3,'SaS output'!$A$2:$T$2,0),FALSE),"")</f>
        <v/>
      </c>
      <c r="O68" s="35" t="str">
        <f>IFERROR(VLOOKUP(CONCATENATE($B68,"_",O$2),'SaS output'!$A$3:$T$10001,MATCH(O$3,'SaS output'!$A$2:$T$2,0),FALSE),"")</f>
        <v/>
      </c>
      <c r="P68" s="35" t="str">
        <f>IFERROR(VLOOKUP(CONCATENATE($B68,"_",P$2),'SaS output'!$A$3:$T$10001,MATCH(P$3,'SaS output'!$A$2:$T$2,0),FALSE),"")</f>
        <v/>
      </c>
      <c r="Q68" s="36" t="str">
        <f>IFERROR(VLOOKUP(CONCATENATE($B68,"_",Q$2),'SaS output'!$A$3:$T$10001,MATCH(Q$3,'SaS output'!$A$2:$T$2,0),FALSE),"")</f>
        <v/>
      </c>
      <c r="R68" s="37" t="str">
        <f>IFERROR(VLOOKUP(CONCATENATE($B68,"_",R$2),'SaS output'!$A$3:$T$1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5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10001,MATCH(I$3,'SaS output'!$A$2:$T$2,0),FALSE),"")</f>
        <v/>
      </c>
      <c r="J69" s="15" t="str">
        <f>IFERROR(VLOOKUP(CONCATENATE($B69,"_",J$2),'SaS output'!$A$3:$T$10001,MATCH(J$3,'SaS output'!$A$2:$T$2,0),FALSE),"")</f>
        <v/>
      </c>
      <c r="K69" s="15" t="str">
        <f>IFERROR(VLOOKUP(CONCATENATE($B69,"_",K$2),'SaS output'!$A$3:$T$10001,MATCH(K$3,'SaS output'!$A$2:$T$2,0),FALSE),"")</f>
        <v/>
      </c>
      <c r="L69" s="38" t="str">
        <f>IFERROR(VLOOKUP(CONCATENATE($B69,"_",L$2),'SaS output'!$A$3:$T$10001,MATCH(L$3,'SaS output'!$A$2:$T$2,0),FALSE),"")</f>
        <v/>
      </c>
      <c r="M69" s="34" t="str">
        <f>IFERROR(VLOOKUP(CONCATENATE($B69,"_",M$2),'SaS output'!$A$3:$T$10001,MATCH(M$3,'SaS output'!$A$2:$T$2,0),FALSE),"")</f>
        <v/>
      </c>
      <c r="N69" s="14" t="str">
        <f>IFERROR(VLOOKUP(CONCATENATE($B69,"_",N$2),'SaS output'!$A$3:$T$10001,MATCH(N$3,'SaS output'!$A$2:$T$2,0),FALSE),"")</f>
        <v/>
      </c>
      <c r="O69" s="15" t="str">
        <f>IFERROR(VLOOKUP(CONCATENATE($B69,"_",O$2),'SaS output'!$A$3:$T$10001,MATCH(O$3,'SaS output'!$A$2:$T$2,0),FALSE),"")</f>
        <v/>
      </c>
      <c r="P69" s="15" t="str">
        <f>IFERROR(VLOOKUP(CONCATENATE($B69,"_",P$2),'SaS output'!$A$3:$T$10001,MATCH(P$3,'SaS output'!$A$2:$T$2,0),FALSE),"")</f>
        <v/>
      </c>
      <c r="Q69" s="38" t="str">
        <f>IFERROR(VLOOKUP(CONCATENATE($B69,"_",Q$2),'SaS output'!$A$3:$T$10001,MATCH(Q$3,'SaS output'!$A$2:$T$2,0),FALSE),"")</f>
        <v/>
      </c>
      <c r="R69" s="34" t="str">
        <f>IFERROR(VLOOKUP(CONCATENATE($B69,"_",R$2),'SaS output'!$A$3:$T$1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5_9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10001,MATCH(I$3,'SaS output'!$A$2:$T$2,0),FALSE),"")</f>
        <v/>
      </c>
      <c r="J70" s="35" t="str">
        <f>IFERROR(VLOOKUP(CONCATENATE($B70,"_",J$2),'SaS output'!$A$3:$T$10001,MATCH(J$3,'SaS output'!$A$2:$T$2,0),FALSE),"")</f>
        <v/>
      </c>
      <c r="K70" s="35" t="str">
        <f>IFERROR(VLOOKUP(CONCATENATE($B70,"_",K$2),'SaS output'!$A$3:$T$10001,MATCH(K$3,'SaS output'!$A$2:$T$2,0),FALSE),"")</f>
        <v/>
      </c>
      <c r="L70" s="36" t="str">
        <f>IFERROR(VLOOKUP(CONCATENATE($B70,"_",L$2),'SaS output'!$A$3:$T$10001,MATCH(L$3,'SaS output'!$A$2:$T$2,0),FALSE),"")</f>
        <v/>
      </c>
      <c r="M70" s="37" t="str">
        <f>IFERROR(VLOOKUP(CONCATENATE($B70,"_",M$2),'SaS output'!$A$3:$T$10001,MATCH(M$3,'SaS output'!$A$2:$T$2,0),FALSE),"")</f>
        <v/>
      </c>
      <c r="N70" s="17" t="str">
        <f>IFERROR(VLOOKUP(CONCATENATE($B70,"_",N$2),'SaS output'!$A$3:$T$10001,MATCH(N$3,'SaS output'!$A$2:$T$2,0),FALSE),"")</f>
        <v/>
      </c>
      <c r="O70" s="35" t="str">
        <f>IFERROR(VLOOKUP(CONCATENATE($B70,"_",O$2),'SaS output'!$A$3:$T$10001,MATCH(O$3,'SaS output'!$A$2:$T$2,0),FALSE),"")</f>
        <v/>
      </c>
      <c r="P70" s="35" t="str">
        <f>IFERROR(VLOOKUP(CONCATENATE($B70,"_",P$2),'SaS output'!$A$3:$T$10001,MATCH(P$3,'SaS output'!$A$2:$T$2,0),FALSE),"")</f>
        <v/>
      </c>
      <c r="Q70" s="36" t="str">
        <f>IFERROR(VLOOKUP(CONCATENATE($B70,"_",Q$2),'SaS output'!$A$3:$T$10001,MATCH(Q$3,'SaS output'!$A$2:$T$2,0),FALSE),"")</f>
        <v/>
      </c>
      <c r="R70" s="37" t="str">
        <f>IFERROR(VLOOKUP(CONCATENATE($B70,"_",R$2),'SaS output'!$A$3:$T$1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5_9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10001,MATCH(I$3,'SaS output'!$A$2:$T$2,0),FALSE),"")</f>
        <v/>
      </c>
      <c r="J71" s="35" t="str">
        <f>IFERROR(VLOOKUP(CONCATENATE($B71,"_",J$2),'SaS output'!$A$3:$T$10001,MATCH(J$3,'SaS output'!$A$2:$T$2,0),FALSE),"")</f>
        <v/>
      </c>
      <c r="K71" s="35" t="str">
        <f>IFERROR(VLOOKUP(CONCATENATE($B71,"_",K$2),'SaS output'!$A$3:$T$10001,MATCH(K$3,'SaS output'!$A$2:$T$2,0),FALSE),"")</f>
        <v/>
      </c>
      <c r="L71" s="36" t="str">
        <f>IFERROR(VLOOKUP(CONCATENATE($B71,"_",L$2),'SaS output'!$A$3:$T$10001,MATCH(L$3,'SaS output'!$A$2:$T$2,0),FALSE),"")</f>
        <v/>
      </c>
      <c r="M71" s="37" t="str">
        <f>IFERROR(VLOOKUP(CONCATENATE($B71,"_",M$2),'SaS output'!$A$3:$T$10001,MATCH(M$3,'SaS output'!$A$2:$T$2,0),FALSE),"")</f>
        <v/>
      </c>
      <c r="N71" s="17" t="str">
        <f>IFERROR(VLOOKUP(CONCATENATE($B71,"_",N$2),'SaS output'!$A$3:$T$10001,MATCH(N$3,'SaS output'!$A$2:$T$2,0),FALSE),"")</f>
        <v/>
      </c>
      <c r="O71" s="35" t="str">
        <f>IFERROR(VLOOKUP(CONCATENATE($B71,"_",O$2),'SaS output'!$A$3:$T$10001,MATCH(O$3,'SaS output'!$A$2:$T$2,0),FALSE),"")</f>
        <v/>
      </c>
      <c r="P71" s="35" t="str">
        <f>IFERROR(VLOOKUP(CONCATENATE($B71,"_",P$2),'SaS output'!$A$3:$T$10001,MATCH(P$3,'SaS output'!$A$2:$T$2,0),FALSE),"")</f>
        <v/>
      </c>
      <c r="Q71" s="36" t="str">
        <f>IFERROR(VLOOKUP(CONCATENATE($B71,"_",Q$2),'SaS output'!$A$3:$T$10001,MATCH(Q$3,'SaS output'!$A$2:$T$2,0),FALSE),"")</f>
        <v/>
      </c>
      <c r="R71" s="37" t="str">
        <f>IFERROR(VLOOKUP(CONCATENATE($B71,"_",R$2),'SaS output'!$A$3:$T$1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5_9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10001,MATCH(I$3,'SaS output'!$A$2:$T$2,0),FALSE),"")</f>
        <v/>
      </c>
      <c r="J72" s="39" t="str">
        <f>IFERROR(VLOOKUP(CONCATENATE($B72,"_",J$2),'SaS output'!$A$3:$T$10001,MATCH(J$3,'SaS output'!$A$2:$T$2,0),FALSE),"")</f>
        <v/>
      </c>
      <c r="K72" s="39" t="str">
        <f>IFERROR(VLOOKUP(CONCATENATE($B72,"_",K$2),'SaS output'!$A$3:$T$10001,MATCH(K$3,'SaS output'!$A$2:$T$2,0),FALSE),"")</f>
        <v/>
      </c>
      <c r="L72" s="40" t="str">
        <f>IFERROR(VLOOKUP(CONCATENATE($B72,"_",L$2),'SaS output'!$A$3:$T$10001,MATCH(L$3,'SaS output'!$A$2:$T$2,0),FALSE),"")</f>
        <v/>
      </c>
      <c r="M72" s="41" t="str">
        <f>IFERROR(VLOOKUP(CONCATENATE($B72,"_",M$2),'SaS output'!$A$3:$T$10001,MATCH(M$3,'SaS output'!$A$2:$T$2,0),FALSE),"")</f>
        <v/>
      </c>
      <c r="N72" s="20" t="str">
        <f>IFERROR(VLOOKUP(CONCATENATE($B72,"_",N$2),'SaS output'!$A$3:$T$10001,MATCH(N$3,'SaS output'!$A$2:$T$2,0),FALSE),"")</f>
        <v/>
      </c>
      <c r="O72" s="39" t="str">
        <f>IFERROR(VLOOKUP(CONCATENATE($B72,"_",O$2),'SaS output'!$A$3:$T$10001,MATCH(O$3,'SaS output'!$A$2:$T$2,0),FALSE),"")</f>
        <v/>
      </c>
      <c r="P72" s="39" t="str">
        <f>IFERROR(VLOOKUP(CONCATENATE($B72,"_",P$2),'SaS output'!$A$3:$T$10001,MATCH(P$3,'SaS output'!$A$2:$T$2,0),FALSE),"")</f>
        <v/>
      </c>
      <c r="Q72" s="40" t="str">
        <f>IFERROR(VLOOKUP(CONCATENATE($B72,"_",Q$2),'SaS output'!$A$3:$T$10001,MATCH(Q$3,'SaS output'!$A$2:$T$2,0),FALSE),"")</f>
        <v/>
      </c>
      <c r="R72" s="41" t="str">
        <f>IFERROR(VLOOKUP(CONCATENATE($B72,"_",R$2),'SaS output'!$A$3:$T$1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5_9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10001,MATCH(I$3,'SaS output'!$A$2:$T$2,0),FALSE),"")</f>
        <v/>
      </c>
      <c r="J73" s="15" t="str">
        <f>IFERROR(VLOOKUP(CONCATENATE($B73,"_",J$2),'SaS output'!$A$3:$T$10001,MATCH(J$3,'SaS output'!$A$2:$T$2,0),FALSE),"")</f>
        <v/>
      </c>
      <c r="K73" s="15" t="str">
        <f>IFERROR(VLOOKUP(CONCATENATE($B73,"_",K$2),'SaS output'!$A$3:$T$10001,MATCH(K$3,'SaS output'!$A$2:$T$2,0),FALSE),"")</f>
        <v/>
      </c>
      <c r="L73" s="33" t="str">
        <f>IFERROR(VLOOKUP(CONCATENATE($B73,"_",L$2),'SaS output'!$A$3:$T$10001,MATCH(L$3,'SaS output'!$A$2:$T$2,0),FALSE),"")</f>
        <v/>
      </c>
      <c r="M73" s="34" t="str">
        <f>IFERROR(VLOOKUP(CONCATENATE($B73,"_",M$2),'SaS output'!$A$3:$T$10001,MATCH(M$3,'SaS output'!$A$2:$T$2,0),FALSE),"")</f>
        <v/>
      </c>
      <c r="N73" s="14" t="str">
        <f>IFERROR(VLOOKUP(CONCATENATE($B73,"_",N$2),'SaS output'!$A$3:$T$10001,MATCH(N$3,'SaS output'!$A$2:$T$2,0),FALSE),"")</f>
        <v/>
      </c>
      <c r="O73" s="15" t="str">
        <f>IFERROR(VLOOKUP(CONCATENATE($B73,"_",O$2),'SaS output'!$A$3:$T$10001,MATCH(O$3,'SaS output'!$A$2:$T$2,0),FALSE),"")</f>
        <v/>
      </c>
      <c r="P73" s="15" t="str">
        <f>IFERROR(VLOOKUP(CONCATENATE($B73,"_",P$2),'SaS output'!$A$3:$T$10001,MATCH(P$3,'SaS output'!$A$2:$T$2,0),FALSE),"")</f>
        <v/>
      </c>
      <c r="Q73" s="33" t="str">
        <f>IFERROR(VLOOKUP(CONCATENATE($B73,"_",Q$2),'SaS output'!$A$3:$T$10001,MATCH(Q$3,'SaS output'!$A$2:$T$2,0),FALSE),"")</f>
        <v/>
      </c>
      <c r="R73" s="34" t="str">
        <f>IFERROR(VLOOKUP(CONCATENATE($B73,"_",R$2),'SaS output'!$A$3:$T$1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5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10001,MATCH(I$3,'SaS output'!$A$2:$T$2,0),FALSE),"")</f>
        <v/>
      </c>
      <c r="J74" s="35" t="str">
        <f>IFERROR(VLOOKUP(CONCATENATE($B74,"_",J$2),'SaS output'!$A$3:$T$10001,MATCH(J$3,'SaS output'!$A$2:$T$2,0),FALSE),"")</f>
        <v/>
      </c>
      <c r="K74" s="35" t="str">
        <f>IFERROR(VLOOKUP(CONCATENATE($B74,"_",K$2),'SaS output'!$A$3:$T$10001,MATCH(K$3,'SaS output'!$A$2:$T$2,0),FALSE),"")</f>
        <v/>
      </c>
      <c r="L74" s="36" t="str">
        <f>IFERROR(VLOOKUP(CONCATENATE($B74,"_",L$2),'SaS output'!$A$3:$T$10001,MATCH(L$3,'SaS output'!$A$2:$T$2,0),FALSE),"")</f>
        <v/>
      </c>
      <c r="M74" s="37" t="str">
        <f>IFERROR(VLOOKUP(CONCATENATE($B74,"_",M$2),'SaS output'!$A$3:$T$10001,MATCH(M$3,'SaS output'!$A$2:$T$2,0),FALSE),"")</f>
        <v/>
      </c>
      <c r="N74" s="17" t="str">
        <f>IFERROR(VLOOKUP(CONCATENATE($B74,"_",N$2),'SaS output'!$A$3:$T$10001,MATCH(N$3,'SaS output'!$A$2:$T$2,0),FALSE),"")</f>
        <v/>
      </c>
      <c r="O74" s="35" t="str">
        <f>IFERROR(VLOOKUP(CONCATENATE($B74,"_",O$2),'SaS output'!$A$3:$T$10001,MATCH(O$3,'SaS output'!$A$2:$T$2,0),FALSE),"")</f>
        <v/>
      </c>
      <c r="P74" s="35" t="str">
        <f>IFERROR(VLOOKUP(CONCATENATE($B74,"_",P$2),'SaS output'!$A$3:$T$10001,MATCH(P$3,'SaS output'!$A$2:$T$2,0),FALSE),"")</f>
        <v/>
      </c>
      <c r="Q74" s="36" t="str">
        <f>IFERROR(VLOOKUP(CONCATENATE($B74,"_",Q$2),'SaS output'!$A$3:$T$10001,MATCH(Q$3,'SaS output'!$A$2:$T$2,0),FALSE),"")</f>
        <v/>
      </c>
      <c r="R74" s="37" t="str">
        <f>IFERROR(VLOOKUP(CONCATENATE($B74,"_",R$2),'SaS output'!$A$3:$T$1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5_9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10001,MATCH(I$3,'SaS output'!$A$2:$T$2,0),FALSE),"")</f>
        <v/>
      </c>
      <c r="J75" s="35" t="str">
        <f>IFERROR(VLOOKUP(CONCATENATE($B75,"_",J$2),'SaS output'!$A$3:$T$10001,MATCH(J$3,'SaS output'!$A$2:$T$2,0),FALSE),"")</f>
        <v/>
      </c>
      <c r="K75" s="35" t="str">
        <f>IFERROR(VLOOKUP(CONCATENATE($B75,"_",K$2),'SaS output'!$A$3:$T$10001,MATCH(K$3,'SaS output'!$A$2:$T$2,0),FALSE),"")</f>
        <v/>
      </c>
      <c r="L75" s="36" t="str">
        <f>IFERROR(VLOOKUP(CONCATENATE($B75,"_",L$2),'SaS output'!$A$3:$T$10001,MATCH(L$3,'SaS output'!$A$2:$T$2,0),FALSE),"")</f>
        <v/>
      </c>
      <c r="M75" s="37" t="str">
        <f>IFERROR(VLOOKUP(CONCATENATE($B75,"_",M$2),'SaS output'!$A$3:$T$10001,MATCH(M$3,'SaS output'!$A$2:$T$2,0),FALSE),"")</f>
        <v/>
      </c>
      <c r="N75" s="17" t="str">
        <f>IFERROR(VLOOKUP(CONCATENATE($B75,"_",N$2),'SaS output'!$A$3:$T$10001,MATCH(N$3,'SaS output'!$A$2:$T$2,0),FALSE),"")</f>
        <v/>
      </c>
      <c r="O75" s="35" t="str">
        <f>IFERROR(VLOOKUP(CONCATENATE($B75,"_",O$2),'SaS output'!$A$3:$T$10001,MATCH(O$3,'SaS output'!$A$2:$T$2,0),FALSE),"")</f>
        <v/>
      </c>
      <c r="P75" s="35" t="str">
        <f>IFERROR(VLOOKUP(CONCATENATE($B75,"_",P$2),'SaS output'!$A$3:$T$10001,MATCH(P$3,'SaS output'!$A$2:$T$2,0),FALSE),"")</f>
        <v/>
      </c>
      <c r="Q75" s="36" t="str">
        <f>IFERROR(VLOOKUP(CONCATENATE($B75,"_",Q$2),'SaS output'!$A$3:$T$10001,MATCH(Q$3,'SaS output'!$A$2:$T$2,0),FALSE),"")</f>
        <v/>
      </c>
      <c r="R75" s="37" t="str">
        <f>IFERROR(VLOOKUP(CONCATENATE($B75,"_",R$2),'SaS output'!$A$3:$T$1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5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10001,MATCH(I$3,'SaS output'!$A$2:$T$2,0),FALSE),"")</f>
        <v/>
      </c>
      <c r="J76" s="15" t="str">
        <f>IFERROR(VLOOKUP(CONCATENATE($B76,"_",J$2),'SaS output'!$A$3:$T$10001,MATCH(J$3,'SaS output'!$A$2:$T$2,0),FALSE),"")</f>
        <v/>
      </c>
      <c r="K76" s="15" t="str">
        <f>IFERROR(VLOOKUP(CONCATENATE($B76,"_",K$2),'SaS output'!$A$3:$T$10001,MATCH(K$3,'SaS output'!$A$2:$T$2,0),FALSE),"")</f>
        <v/>
      </c>
      <c r="L76" s="38" t="str">
        <f>IFERROR(VLOOKUP(CONCATENATE($B76,"_",L$2),'SaS output'!$A$3:$T$10001,MATCH(L$3,'SaS output'!$A$2:$T$2,0),FALSE),"")</f>
        <v/>
      </c>
      <c r="M76" s="34" t="str">
        <f>IFERROR(VLOOKUP(CONCATENATE($B76,"_",M$2),'SaS output'!$A$3:$T$10001,MATCH(M$3,'SaS output'!$A$2:$T$2,0),FALSE),"")</f>
        <v/>
      </c>
      <c r="N76" s="14" t="str">
        <f>IFERROR(VLOOKUP(CONCATENATE($B76,"_",N$2),'SaS output'!$A$3:$T$10001,MATCH(N$3,'SaS output'!$A$2:$T$2,0),FALSE),"")</f>
        <v/>
      </c>
      <c r="O76" s="15" t="str">
        <f>IFERROR(VLOOKUP(CONCATENATE($B76,"_",O$2),'SaS output'!$A$3:$T$10001,MATCH(O$3,'SaS output'!$A$2:$T$2,0),FALSE),"")</f>
        <v/>
      </c>
      <c r="P76" s="15" t="str">
        <f>IFERROR(VLOOKUP(CONCATENATE($B76,"_",P$2),'SaS output'!$A$3:$T$10001,MATCH(P$3,'SaS output'!$A$2:$T$2,0),FALSE),"")</f>
        <v/>
      </c>
      <c r="Q76" s="38" t="str">
        <f>IFERROR(VLOOKUP(CONCATENATE($B76,"_",Q$2),'SaS output'!$A$3:$T$10001,MATCH(Q$3,'SaS output'!$A$2:$T$2,0),FALSE),"")</f>
        <v/>
      </c>
      <c r="R76" s="34" t="str">
        <f>IFERROR(VLOOKUP(CONCATENATE($B76,"_",R$2),'SaS output'!$A$3:$T$1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5_9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10001,MATCH(I$3,'SaS output'!$A$2:$T$2,0),FALSE),"")</f>
        <v/>
      </c>
      <c r="J77" s="35" t="str">
        <f>IFERROR(VLOOKUP(CONCATENATE($B77,"_",J$2),'SaS output'!$A$3:$T$10001,MATCH(J$3,'SaS output'!$A$2:$T$2,0),FALSE),"")</f>
        <v/>
      </c>
      <c r="K77" s="35" t="str">
        <f>IFERROR(VLOOKUP(CONCATENATE($B77,"_",K$2),'SaS output'!$A$3:$T$10001,MATCH(K$3,'SaS output'!$A$2:$T$2,0),FALSE),"")</f>
        <v/>
      </c>
      <c r="L77" s="36" t="str">
        <f>IFERROR(VLOOKUP(CONCATENATE($B77,"_",L$2),'SaS output'!$A$3:$T$10001,MATCH(L$3,'SaS output'!$A$2:$T$2,0),FALSE),"")</f>
        <v/>
      </c>
      <c r="M77" s="37" t="str">
        <f>IFERROR(VLOOKUP(CONCATENATE($B77,"_",M$2),'SaS output'!$A$3:$T$10001,MATCH(M$3,'SaS output'!$A$2:$T$2,0),FALSE),"")</f>
        <v/>
      </c>
      <c r="N77" s="17" t="str">
        <f>IFERROR(VLOOKUP(CONCATENATE($B77,"_",N$2),'SaS output'!$A$3:$T$10001,MATCH(N$3,'SaS output'!$A$2:$T$2,0),FALSE),"")</f>
        <v/>
      </c>
      <c r="O77" s="35" t="str">
        <f>IFERROR(VLOOKUP(CONCATENATE($B77,"_",O$2),'SaS output'!$A$3:$T$10001,MATCH(O$3,'SaS output'!$A$2:$T$2,0),FALSE),"")</f>
        <v/>
      </c>
      <c r="P77" s="35" t="str">
        <f>IFERROR(VLOOKUP(CONCATENATE($B77,"_",P$2),'SaS output'!$A$3:$T$10001,MATCH(P$3,'SaS output'!$A$2:$T$2,0),FALSE),"")</f>
        <v/>
      </c>
      <c r="Q77" s="36" t="str">
        <f>IFERROR(VLOOKUP(CONCATENATE($B77,"_",Q$2),'SaS output'!$A$3:$T$10001,MATCH(Q$3,'SaS output'!$A$2:$T$2,0),FALSE),"")</f>
        <v/>
      </c>
      <c r="R77" s="37" t="str">
        <f>IFERROR(VLOOKUP(CONCATENATE($B77,"_",R$2),'SaS output'!$A$3:$T$1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5_9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10001,MATCH(I$3,'SaS output'!$A$2:$T$2,0),FALSE),"")</f>
        <v/>
      </c>
      <c r="J78" s="35" t="str">
        <f>IFERROR(VLOOKUP(CONCATENATE($B78,"_",J$2),'SaS output'!$A$3:$T$10001,MATCH(J$3,'SaS output'!$A$2:$T$2,0),FALSE),"")</f>
        <v/>
      </c>
      <c r="K78" s="35" t="str">
        <f>IFERROR(VLOOKUP(CONCATENATE($B78,"_",K$2),'SaS output'!$A$3:$T$10001,MATCH(K$3,'SaS output'!$A$2:$T$2,0),FALSE),"")</f>
        <v/>
      </c>
      <c r="L78" s="36" t="str">
        <f>IFERROR(VLOOKUP(CONCATENATE($B78,"_",L$2),'SaS output'!$A$3:$T$10001,MATCH(L$3,'SaS output'!$A$2:$T$2,0),FALSE),"")</f>
        <v/>
      </c>
      <c r="M78" s="37" t="str">
        <f>IFERROR(VLOOKUP(CONCATENATE($B78,"_",M$2),'SaS output'!$A$3:$T$10001,MATCH(M$3,'SaS output'!$A$2:$T$2,0),FALSE),"")</f>
        <v/>
      </c>
      <c r="N78" s="17" t="str">
        <f>IFERROR(VLOOKUP(CONCATENATE($B78,"_",N$2),'SaS output'!$A$3:$T$10001,MATCH(N$3,'SaS output'!$A$2:$T$2,0),FALSE),"")</f>
        <v/>
      </c>
      <c r="O78" s="35" t="str">
        <f>IFERROR(VLOOKUP(CONCATENATE($B78,"_",O$2),'SaS output'!$A$3:$T$10001,MATCH(O$3,'SaS output'!$A$2:$T$2,0),FALSE),"")</f>
        <v/>
      </c>
      <c r="P78" s="35" t="str">
        <f>IFERROR(VLOOKUP(CONCATENATE($B78,"_",P$2),'SaS output'!$A$3:$T$10001,MATCH(P$3,'SaS output'!$A$2:$T$2,0),FALSE),"")</f>
        <v/>
      </c>
      <c r="Q78" s="36" t="str">
        <f>IFERROR(VLOOKUP(CONCATENATE($B78,"_",Q$2),'SaS output'!$A$3:$T$10001,MATCH(Q$3,'SaS output'!$A$2:$T$2,0),FALSE),"")</f>
        <v/>
      </c>
      <c r="R78" s="37" t="str">
        <f>IFERROR(VLOOKUP(CONCATENATE($B78,"_",R$2),'SaS output'!$A$3:$T$1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5_9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10001,MATCH(I$3,'SaS output'!$A$2:$T$2,0),FALSE),"")</f>
        <v/>
      </c>
      <c r="J79" s="39" t="str">
        <f>IFERROR(VLOOKUP(CONCATENATE($B79,"_",J$2),'SaS output'!$A$3:$T$10001,MATCH(J$3,'SaS output'!$A$2:$T$2,0),FALSE),"")</f>
        <v/>
      </c>
      <c r="K79" s="39" t="str">
        <f>IFERROR(VLOOKUP(CONCATENATE($B79,"_",K$2),'SaS output'!$A$3:$T$10001,MATCH(K$3,'SaS output'!$A$2:$T$2,0),FALSE),"")</f>
        <v/>
      </c>
      <c r="L79" s="40" t="str">
        <f>IFERROR(VLOOKUP(CONCATENATE($B79,"_",L$2),'SaS output'!$A$3:$T$10001,MATCH(L$3,'SaS output'!$A$2:$T$2,0),FALSE),"")</f>
        <v/>
      </c>
      <c r="M79" s="41" t="str">
        <f>IFERROR(VLOOKUP(CONCATENATE($B79,"_",M$2),'SaS output'!$A$3:$T$10001,MATCH(M$3,'SaS output'!$A$2:$T$2,0),FALSE),"")</f>
        <v/>
      </c>
      <c r="N79" s="20" t="str">
        <f>IFERROR(VLOOKUP(CONCATENATE($B79,"_",N$2),'SaS output'!$A$3:$T$10001,MATCH(N$3,'SaS output'!$A$2:$T$2,0),FALSE),"")</f>
        <v/>
      </c>
      <c r="O79" s="39" t="str">
        <f>IFERROR(VLOOKUP(CONCATENATE($B79,"_",O$2),'SaS output'!$A$3:$T$10001,MATCH(O$3,'SaS output'!$A$2:$T$2,0),FALSE),"")</f>
        <v/>
      </c>
      <c r="P79" s="39" t="str">
        <f>IFERROR(VLOOKUP(CONCATENATE($B79,"_",P$2),'SaS output'!$A$3:$T$10001,MATCH(P$3,'SaS output'!$A$2:$T$2,0),FALSE),"")</f>
        <v/>
      </c>
      <c r="Q79" s="40" t="str">
        <f>IFERROR(VLOOKUP(CONCATENATE($B79,"_",Q$2),'SaS output'!$A$3:$T$10001,MATCH(Q$3,'SaS output'!$A$2:$T$2,0),FALSE),"")</f>
        <v/>
      </c>
      <c r="R79" s="41" t="str">
        <f>IFERROR(VLOOKUP(CONCATENATE($B79,"_",R$2),'SaS output'!$A$3:$T$1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5_9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10001,MATCH(I$3,'SaS output'!$A$2:$T$2,0),FALSE),"")</f>
        <v/>
      </c>
      <c r="J80" s="15" t="str">
        <f>IFERROR(VLOOKUP(CONCATENATE($B80,"_",J$2),'SaS output'!$A$3:$T$10001,MATCH(J$3,'SaS output'!$A$2:$T$2,0),FALSE),"")</f>
        <v/>
      </c>
      <c r="K80" s="15" t="str">
        <f>IFERROR(VLOOKUP(CONCATENATE($B80,"_",K$2),'SaS output'!$A$3:$T$10001,MATCH(K$3,'SaS output'!$A$2:$T$2,0),FALSE),"")</f>
        <v/>
      </c>
      <c r="L80" s="33" t="str">
        <f>IFERROR(VLOOKUP(CONCATENATE($B80,"_",L$2),'SaS output'!$A$3:$T$10001,MATCH(L$3,'SaS output'!$A$2:$T$2,0),FALSE),"")</f>
        <v/>
      </c>
      <c r="M80" s="34" t="str">
        <f>IFERROR(VLOOKUP(CONCATENATE($B80,"_",M$2),'SaS output'!$A$3:$T$10001,MATCH(M$3,'SaS output'!$A$2:$T$2,0),FALSE),"")</f>
        <v/>
      </c>
      <c r="N80" s="14" t="str">
        <f>IFERROR(VLOOKUP(CONCATENATE($B80,"_",N$2),'SaS output'!$A$3:$T$10001,MATCH(N$3,'SaS output'!$A$2:$T$2,0),FALSE),"")</f>
        <v/>
      </c>
      <c r="O80" s="15" t="str">
        <f>IFERROR(VLOOKUP(CONCATENATE($B80,"_",O$2),'SaS output'!$A$3:$T$10001,MATCH(O$3,'SaS output'!$A$2:$T$2,0),FALSE),"")</f>
        <v/>
      </c>
      <c r="P80" s="15" t="str">
        <f>IFERROR(VLOOKUP(CONCATENATE($B80,"_",P$2),'SaS output'!$A$3:$T$10001,MATCH(P$3,'SaS output'!$A$2:$T$2,0),FALSE),"")</f>
        <v/>
      </c>
      <c r="Q80" s="33" t="str">
        <f>IFERROR(VLOOKUP(CONCATENATE($B80,"_",Q$2),'SaS output'!$A$3:$T$10001,MATCH(Q$3,'SaS output'!$A$2:$T$2,0),FALSE),"")</f>
        <v/>
      </c>
      <c r="R80" s="34" t="str">
        <f>IFERROR(VLOOKUP(CONCATENATE($B80,"_",R$2),'SaS output'!$A$3:$T$1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5_9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10001,MATCH(I$3,'SaS output'!$A$2:$T$2,0),FALSE),"")</f>
        <v/>
      </c>
      <c r="J81" s="35" t="str">
        <f>IFERROR(VLOOKUP(CONCATENATE($B81,"_",J$2),'SaS output'!$A$3:$T$10001,MATCH(J$3,'SaS output'!$A$2:$T$2,0),FALSE),"")</f>
        <v/>
      </c>
      <c r="K81" s="35" t="str">
        <f>IFERROR(VLOOKUP(CONCATENATE($B81,"_",K$2),'SaS output'!$A$3:$T$10001,MATCH(K$3,'SaS output'!$A$2:$T$2,0),FALSE),"")</f>
        <v/>
      </c>
      <c r="L81" s="36" t="str">
        <f>IFERROR(VLOOKUP(CONCATENATE($B81,"_",L$2),'SaS output'!$A$3:$T$10001,MATCH(L$3,'SaS output'!$A$2:$T$2,0),FALSE),"")</f>
        <v/>
      </c>
      <c r="M81" s="37" t="str">
        <f>IFERROR(VLOOKUP(CONCATENATE($B81,"_",M$2),'SaS output'!$A$3:$T$10001,MATCH(M$3,'SaS output'!$A$2:$T$2,0),FALSE),"")</f>
        <v/>
      </c>
      <c r="N81" s="17" t="str">
        <f>IFERROR(VLOOKUP(CONCATENATE($B81,"_",N$2),'SaS output'!$A$3:$T$10001,MATCH(N$3,'SaS output'!$A$2:$T$2,0),FALSE),"")</f>
        <v/>
      </c>
      <c r="O81" s="35" t="str">
        <f>IFERROR(VLOOKUP(CONCATENATE($B81,"_",O$2),'SaS output'!$A$3:$T$10001,MATCH(O$3,'SaS output'!$A$2:$T$2,0),FALSE),"")</f>
        <v/>
      </c>
      <c r="P81" s="35" t="str">
        <f>IFERROR(VLOOKUP(CONCATENATE($B81,"_",P$2),'SaS output'!$A$3:$T$10001,MATCH(P$3,'SaS output'!$A$2:$T$2,0),FALSE),"")</f>
        <v/>
      </c>
      <c r="Q81" s="36" t="str">
        <f>IFERROR(VLOOKUP(CONCATENATE($B81,"_",Q$2),'SaS output'!$A$3:$T$10001,MATCH(Q$3,'SaS output'!$A$2:$T$2,0),FALSE),"")</f>
        <v/>
      </c>
      <c r="R81" s="37" t="str">
        <f>IFERROR(VLOOKUP(CONCATENATE($B81,"_",R$2),'SaS output'!$A$3:$T$1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5_9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10001,MATCH(I$3,'SaS output'!$A$2:$T$2,0),FALSE),"")</f>
        <v/>
      </c>
      <c r="J82" s="35" t="str">
        <f>IFERROR(VLOOKUP(CONCATENATE($B82,"_",J$2),'SaS output'!$A$3:$T$10001,MATCH(J$3,'SaS output'!$A$2:$T$2,0),FALSE),"")</f>
        <v/>
      </c>
      <c r="K82" s="35" t="str">
        <f>IFERROR(VLOOKUP(CONCATENATE($B82,"_",K$2),'SaS output'!$A$3:$T$10001,MATCH(K$3,'SaS output'!$A$2:$T$2,0),FALSE),"")</f>
        <v/>
      </c>
      <c r="L82" s="36" t="str">
        <f>IFERROR(VLOOKUP(CONCATENATE($B82,"_",L$2),'SaS output'!$A$3:$T$10001,MATCH(L$3,'SaS output'!$A$2:$T$2,0),FALSE),"")</f>
        <v/>
      </c>
      <c r="M82" s="37" t="str">
        <f>IFERROR(VLOOKUP(CONCATENATE($B82,"_",M$2),'SaS output'!$A$3:$T$10001,MATCH(M$3,'SaS output'!$A$2:$T$2,0),FALSE),"")</f>
        <v/>
      </c>
      <c r="N82" s="17" t="str">
        <f>IFERROR(VLOOKUP(CONCATENATE($B82,"_",N$2),'SaS output'!$A$3:$T$10001,MATCH(N$3,'SaS output'!$A$2:$T$2,0),FALSE),"")</f>
        <v/>
      </c>
      <c r="O82" s="35" t="str">
        <f>IFERROR(VLOOKUP(CONCATENATE($B82,"_",O$2),'SaS output'!$A$3:$T$10001,MATCH(O$3,'SaS output'!$A$2:$T$2,0),FALSE),"")</f>
        <v/>
      </c>
      <c r="P82" s="35" t="str">
        <f>IFERROR(VLOOKUP(CONCATENATE($B82,"_",P$2),'SaS output'!$A$3:$T$10001,MATCH(P$3,'SaS output'!$A$2:$T$2,0),FALSE),"")</f>
        <v/>
      </c>
      <c r="Q82" s="36" t="str">
        <f>IFERROR(VLOOKUP(CONCATENATE($B82,"_",Q$2),'SaS output'!$A$3:$T$10001,MATCH(Q$3,'SaS output'!$A$2:$T$2,0),FALSE),"")</f>
        <v/>
      </c>
      <c r="R82" s="37" t="str">
        <f>IFERROR(VLOOKUP(CONCATENATE($B82,"_",R$2),'SaS output'!$A$3:$T$1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5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10001,MATCH(I$3,'SaS output'!$A$2:$T$2,0),FALSE),"")</f>
        <v/>
      </c>
      <c r="J83" s="15" t="str">
        <f>IFERROR(VLOOKUP(CONCATENATE($B83,"_",J$2),'SaS output'!$A$3:$T$10001,MATCH(J$3,'SaS output'!$A$2:$T$2,0),FALSE),"")</f>
        <v/>
      </c>
      <c r="K83" s="15" t="str">
        <f>IFERROR(VLOOKUP(CONCATENATE($B83,"_",K$2),'SaS output'!$A$3:$T$10001,MATCH(K$3,'SaS output'!$A$2:$T$2,0),FALSE),"")</f>
        <v/>
      </c>
      <c r="L83" s="38" t="str">
        <f>IFERROR(VLOOKUP(CONCATENATE($B83,"_",L$2),'SaS output'!$A$3:$T$10001,MATCH(L$3,'SaS output'!$A$2:$T$2,0),FALSE),"")</f>
        <v/>
      </c>
      <c r="M83" s="34" t="str">
        <f>IFERROR(VLOOKUP(CONCATENATE($B83,"_",M$2),'SaS output'!$A$3:$T$10001,MATCH(M$3,'SaS output'!$A$2:$T$2,0),FALSE),"")</f>
        <v/>
      </c>
      <c r="N83" s="14" t="str">
        <f>IFERROR(VLOOKUP(CONCATENATE($B83,"_",N$2),'SaS output'!$A$3:$T$10001,MATCH(N$3,'SaS output'!$A$2:$T$2,0),FALSE),"")</f>
        <v/>
      </c>
      <c r="O83" s="15" t="str">
        <f>IFERROR(VLOOKUP(CONCATENATE($B83,"_",O$2),'SaS output'!$A$3:$T$10001,MATCH(O$3,'SaS output'!$A$2:$T$2,0),FALSE),"")</f>
        <v/>
      </c>
      <c r="P83" s="15" t="str">
        <f>IFERROR(VLOOKUP(CONCATENATE($B83,"_",P$2),'SaS output'!$A$3:$T$10001,MATCH(P$3,'SaS output'!$A$2:$T$2,0),FALSE),"")</f>
        <v/>
      </c>
      <c r="Q83" s="38" t="str">
        <f>IFERROR(VLOOKUP(CONCATENATE($B83,"_",Q$2),'SaS output'!$A$3:$T$10001,MATCH(Q$3,'SaS output'!$A$2:$T$2,0),FALSE),"")</f>
        <v/>
      </c>
      <c r="R83" s="34" t="str">
        <f>IFERROR(VLOOKUP(CONCATENATE($B83,"_",R$2),'SaS output'!$A$3:$T$1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5_9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10001,MATCH(I$3,'SaS output'!$A$2:$T$2,0),FALSE),"")</f>
        <v/>
      </c>
      <c r="J84" s="35" t="str">
        <f>IFERROR(VLOOKUP(CONCATENATE($B84,"_",J$2),'SaS output'!$A$3:$T$10001,MATCH(J$3,'SaS output'!$A$2:$T$2,0),FALSE),"")</f>
        <v/>
      </c>
      <c r="K84" s="35" t="str">
        <f>IFERROR(VLOOKUP(CONCATENATE($B84,"_",K$2),'SaS output'!$A$3:$T$10001,MATCH(K$3,'SaS output'!$A$2:$T$2,0),FALSE),"")</f>
        <v/>
      </c>
      <c r="L84" s="36" t="str">
        <f>IFERROR(VLOOKUP(CONCATENATE($B84,"_",L$2),'SaS output'!$A$3:$T$10001,MATCH(L$3,'SaS output'!$A$2:$T$2,0),FALSE),"")</f>
        <v/>
      </c>
      <c r="M84" s="37" t="str">
        <f>IFERROR(VLOOKUP(CONCATENATE($B84,"_",M$2),'SaS output'!$A$3:$T$10001,MATCH(M$3,'SaS output'!$A$2:$T$2,0),FALSE),"")</f>
        <v/>
      </c>
      <c r="N84" s="17" t="str">
        <f>IFERROR(VLOOKUP(CONCATENATE($B84,"_",N$2),'SaS output'!$A$3:$T$10001,MATCH(N$3,'SaS output'!$A$2:$T$2,0),FALSE),"")</f>
        <v/>
      </c>
      <c r="O84" s="35" t="str">
        <f>IFERROR(VLOOKUP(CONCATENATE($B84,"_",O$2),'SaS output'!$A$3:$T$10001,MATCH(O$3,'SaS output'!$A$2:$T$2,0),FALSE),"")</f>
        <v/>
      </c>
      <c r="P84" s="35" t="str">
        <f>IFERROR(VLOOKUP(CONCATENATE($B84,"_",P$2),'SaS output'!$A$3:$T$10001,MATCH(P$3,'SaS output'!$A$2:$T$2,0),FALSE),"")</f>
        <v/>
      </c>
      <c r="Q84" s="36" t="str">
        <f>IFERROR(VLOOKUP(CONCATENATE($B84,"_",Q$2),'SaS output'!$A$3:$T$10001,MATCH(Q$3,'SaS output'!$A$2:$T$2,0),FALSE),"")</f>
        <v/>
      </c>
      <c r="R84" s="37" t="str">
        <f>IFERROR(VLOOKUP(CONCATENATE($B84,"_",R$2),'SaS output'!$A$3:$T$1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5_9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10001,MATCH(I$3,'SaS output'!$A$2:$T$2,0),FALSE),"")</f>
        <v/>
      </c>
      <c r="J85" s="35" t="str">
        <f>IFERROR(VLOOKUP(CONCATENATE($B85,"_",J$2),'SaS output'!$A$3:$T$10001,MATCH(J$3,'SaS output'!$A$2:$T$2,0),FALSE),"")</f>
        <v/>
      </c>
      <c r="K85" s="35" t="str">
        <f>IFERROR(VLOOKUP(CONCATENATE($B85,"_",K$2),'SaS output'!$A$3:$T$10001,MATCH(K$3,'SaS output'!$A$2:$T$2,0),FALSE),"")</f>
        <v/>
      </c>
      <c r="L85" s="36" t="str">
        <f>IFERROR(VLOOKUP(CONCATENATE($B85,"_",L$2),'SaS output'!$A$3:$T$10001,MATCH(L$3,'SaS output'!$A$2:$T$2,0),FALSE),"")</f>
        <v/>
      </c>
      <c r="M85" s="37" t="str">
        <f>IFERROR(VLOOKUP(CONCATENATE($B85,"_",M$2),'SaS output'!$A$3:$T$10001,MATCH(M$3,'SaS output'!$A$2:$T$2,0),FALSE),"")</f>
        <v/>
      </c>
      <c r="N85" s="17" t="str">
        <f>IFERROR(VLOOKUP(CONCATENATE($B85,"_",N$2),'SaS output'!$A$3:$T$10001,MATCH(N$3,'SaS output'!$A$2:$T$2,0),FALSE),"")</f>
        <v/>
      </c>
      <c r="O85" s="35" t="str">
        <f>IFERROR(VLOOKUP(CONCATENATE($B85,"_",O$2),'SaS output'!$A$3:$T$10001,MATCH(O$3,'SaS output'!$A$2:$T$2,0),FALSE),"")</f>
        <v/>
      </c>
      <c r="P85" s="35" t="str">
        <f>IFERROR(VLOOKUP(CONCATENATE($B85,"_",P$2),'SaS output'!$A$3:$T$10001,MATCH(P$3,'SaS output'!$A$2:$T$2,0),FALSE),"")</f>
        <v/>
      </c>
      <c r="Q85" s="36" t="str">
        <f>IFERROR(VLOOKUP(CONCATENATE($B85,"_",Q$2),'SaS output'!$A$3:$T$10001,MATCH(Q$3,'SaS output'!$A$2:$T$2,0),FALSE),"")</f>
        <v/>
      </c>
      <c r="R85" s="37" t="str">
        <f>IFERROR(VLOOKUP(CONCATENATE($B85,"_",R$2),'SaS output'!$A$3:$T$1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5_9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10001,MATCH(I$3,'SaS output'!$A$2:$T$2,0),FALSE),"")</f>
        <v/>
      </c>
      <c r="J86" s="39" t="str">
        <f>IFERROR(VLOOKUP(CONCATENATE($B86,"_",J$2),'SaS output'!$A$3:$T$10001,MATCH(J$3,'SaS output'!$A$2:$T$2,0),FALSE),"")</f>
        <v/>
      </c>
      <c r="K86" s="39" t="str">
        <f>IFERROR(VLOOKUP(CONCATENATE($B86,"_",K$2),'SaS output'!$A$3:$T$10001,MATCH(K$3,'SaS output'!$A$2:$T$2,0),FALSE),"")</f>
        <v/>
      </c>
      <c r="L86" s="40" t="str">
        <f>IFERROR(VLOOKUP(CONCATENATE($B86,"_",L$2),'SaS output'!$A$3:$T$10001,MATCH(L$3,'SaS output'!$A$2:$T$2,0),FALSE),"")</f>
        <v/>
      </c>
      <c r="M86" s="41" t="str">
        <f>IFERROR(VLOOKUP(CONCATENATE($B86,"_",M$2),'SaS output'!$A$3:$T$10001,MATCH(M$3,'SaS output'!$A$2:$T$2,0),FALSE),"")</f>
        <v/>
      </c>
      <c r="N86" s="20" t="str">
        <f>IFERROR(VLOOKUP(CONCATENATE($B86,"_",N$2),'SaS output'!$A$3:$T$10001,MATCH(N$3,'SaS output'!$A$2:$T$2,0),FALSE),"")</f>
        <v/>
      </c>
      <c r="O86" s="39" t="str">
        <f>IFERROR(VLOOKUP(CONCATENATE($B86,"_",O$2),'SaS output'!$A$3:$T$10001,MATCH(O$3,'SaS output'!$A$2:$T$2,0),FALSE),"")</f>
        <v/>
      </c>
      <c r="P86" s="39" t="str">
        <f>IFERROR(VLOOKUP(CONCATENATE($B86,"_",P$2),'SaS output'!$A$3:$T$10001,MATCH(P$3,'SaS output'!$A$2:$T$2,0),FALSE),"")</f>
        <v/>
      </c>
      <c r="Q86" s="40" t="str">
        <f>IFERROR(VLOOKUP(CONCATENATE($B86,"_",Q$2),'SaS output'!$A$3:$T$10001,MATCH(Q$3,'SaS output'!$A$2:$T$2,0),FALSE),"")</f>
        <v/>
      </c>
      <c r="R86" s="41" t="str">
        <f>IFERROR(VLOOKUP(CONCATENATE($B86,"_",R$2),'SaS output'!$A$3:$T$1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5_9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10001,MATCH(I$3,'SaS output'!$A$2:$T$2,0),FALSE),"")</f>
        <v/>
      </c>
      <c r="J87" s="15" t="str">
        <f>IFERROR(VLOOKUP(CONCATENATE($B87,"_",J$2),'SaS output'!$A$3:$T$10001,MATCH(J$3,'SaS output'!$A$2:$T$2,0),FALSE),"")</f>
        <v/>
      </c>
      <c r="K87" s="15" t="str">
        <f>IFERROR(VLOOKUP(CONCATENATE($B87,"_",K$2),'SaS output'!$A$3:$T$10001,MATCH(K$3,'SaS output'!$A$2:$T$2,0),FALSE),"")</f>
        <v/>
      </c>
      <c r="L87" s="33" t="str">
        <f>IFERROR(VLOOKUP(CONCATENATE($B87,"_",L$2),'SaS output'!$A$3:$T$10001,MATCH(L$3,'SaS output'!$A$2:$T$2,0),FALSE),"")</f>
        <v/>
      </c>
      <c r="M87" s="34" t="str">
        <f>IFERROR(VLOOKUP(CONCATENATE($B87,"_",M$2),'SaS output'!$A$3:$T$10001,MATCH(M$3,'SaS output'!$A$2:$T$2,0),FALSE),"")</f>
        <v/>
      </c>
      <c r="N87" s="14" t="str">
        <f>IFERROR(VLOOKUP(CONCATENATE($B87,"_",N$2),'SaS output'!$A$3:$T$10001,MATCH(N$3,'SaS output'!$A$2:$T$2,0),FALSE),"")</f>
        <v/>
      </c>
      <c r="O87" s="15" t="str">
        <f>IFERROR(VLOOKUP(CONCATENATE($B87,"_",O$2),'SaS output'!$A$3:$T$10001,MATCH(O$3,'SaS output'!$A$2:$T$2,0),FALSE),"")</f>
        <v/>
      </c>
      <c r="P87" s="15" t="str">
        <f>IFERROR(VLOOKUP(CONCATENATE($B87,"_",P$2),'SaS output'!$A$3:$T$10001,MATCH(P$3,'SaS output'!$A$2:$T$2,0),FALSE),"")</f>
        <v/>
      </c>
      <c r="Q87" s="33" t="str">
        <f>IFERROR(VLOOKUP(CONCATENATE($B87,"_",Q$2),'SaS output'!$A$3:$T$10001,MATCH(Q$3,'SaS output'!$A$2:$T$2,0),FALSE),"")</f>
        <v/>
      </c>
      <c r="R87" s="34" t="str">
        <f>IFERROR(VLOOKUP(CONCATENATE($B87,"_",R$2),'SaS output'!$A$3:$T$1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5_9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10001,MATCH(I$3,'SaS output'!$A$2:$T$2,0),FALSE),"")</f>
        <v/>
      </c>
      <c r="J88" s="35" t="str">
        <f>IFERROR(VLOOKUP(CONCATENATE($B88,"_",J$2),'SaS output'!$A$3:$T$10001,MATCH(J$3,'SaS output'!$A$2:$T$2,0),FALSE),"")</f>
        <v/>
      </c>
      <c r="K88" s="35" t="str">
        <f>IFERROR(VLOOKUP(CONCATENATE($B88,"_",K$2),'SaS output'!$A$3:$T$10001,MATCH(K$3,'SaS output'!$A$2:$T$2,0),FALSE),"")</f>
        <v/>
      </c>
      <c r="L88" s="36" t="str">
        <f>IFERROR(VLOOKUP(CONCATENATE($B88,"_",L$2),'SaS output'!$A$3:$T$10001,MATCH(L$3,'SaS output'!$A$2:$T$2,0),FALSE),"")</f>
        <v/>
      </c>
      <c r="M88" s="37" t="str">
        <f>IFERROR(VLOOKUP(CONCATENATE($B88,"_",M$2),'SaS output'!$A$3:$T$10001,MATCH(M$3,'SaS output'!$A$2:$T$2,0),FALSE),"")</f>
        <v/>
      </c>
      <c r="N88" s="17" t="str">
        <f>IFERROR(VLOOKUP(CONCATENATE($B88,"_",N$2),'SaS output'!$A$3:$T$10001,MATCH(N$3,'SaS output'!$A$2:$T$2,0),FALSE),"")</f>
        <v/>
      </c>
      <c r="O88" s="35" t="str">
        <f>IFERROR(VLOOKUP(CONCATENATE($B88,"_",O$2),'SaS output'!$A$3:$T$10001,MATCH(O$3,'SaS output'!$A$2:$T$2,0),FALSE),"")</f>
        <v/>
      </c>
      <c r="P88" s="35" t="str">
        <f>IFERROR(VLOOKUP(CONCATENATE($B88,"_",P$2),'SaS output'!$A$3:$T$10001,MATCH(P$3,'SaS output'!$A$2:$T$2,0),FALSE),"")</f>
        <v/>
      </c>
      <c r="Q88" s="36" t="str">
        <f>IFERROR(VLOOKUP(CONCATENATE($B88,"_",Q$2),'SaS output'!$A$3:$T$10001,MATCH(Q$3,'SaS output'!$A$2:$T$2,0),FALSE),"")</f>
        <v/>
      </c>
      <c r="R88" s="37" t="str">
        <f>IFERROR(VLOOKUP(CONCATENATE($B88,"_",R$2),'SaS output'!$A$3:$T$1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5_9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10001,MATCH(I$3,'SaS output'!$A$2:$T$2,0),FALSE),"")</f>
        <v/>
      </c>
      <c r="J89" s="35" t="str">
        <f>IFERROR(VLOOKUP(CONCATENATE($B89,"_",J$2),'SaS output'!$A$3:$T$10001,MATCH(J$3,'SaS output'!$A$2:$T$2,0),FALSE),"")</f>
        <v/>
      </c>
      <c r="K89" s="35" t="str">
        <f>IFERROR(VLOOKUP(CONCATENATE($B89,"_",K$2),'SaS output'!$A$3:$T$10001,MATCH(K$3,'SaS output'!$A$2:$T$2,0),FALSE),"")</f>
        <v/>
      </c>
      <c r="L89" s="36" t="str">
        <f>IFERROR(VLOOKUP(CONCATENATE($B89,"_",L$2),'SaS output'!$A$3:$T$10001,MATCH(L$3,'SaS output'!$A$2:$T$2,0),FALSE),"")</f>
        <v/>
      </c>
      <c r="M89" s="37" t="str">
        <f>IFERROR(VLOOKUP(CONCATENATE($B89,"_",M$2),'SaS output'!$A$3:$T$10001,MATCH(M$3,'SaS output'!$A$2:$T$2,0),FALSE),"")</f>
        <v/>
      </c>
      <c r="N89" s="17" t="str">
        <f>IFERROR(VLOOKUP(CONCATENATE($B89,"_",N$2),'SaS output'!$A$3:$T$10001,MATCH(N$3,'SaS output'!$A$2:$T$2,0),FALSE),"")</f>
        <v/>
      </c>
      <c r="O89" s="35" t="str">
        <f>IFERROR(VLOOKUP(CONCATENATE($B89,"_",O$2),'SaS output'!$A$3:$T$10001,MATCH(O$3,'SaS output'!$A$2:$T$2,0),FALSE),"")</f>
        <v/>
      </c>
      <c r="P89" s="35" t="str">
        <f>IFERROR(VLOOKUP(CONCATENATE($B89,"_",P$2),'SaS output'!$A$3:$T$10001,MATCH(P$3,'SaS output'!$A$2:$T$2,0),FALSE),"")</f>
        <v/>
      </c>
      <c r="Q89" s="36" t="str">
        <f>IFERROR(VLOOKUP(CONCATENATE($B89,"_",Q$2),'SaS output'!$A$3:$T$10001,MATCH(Q$3,'SaS output'!$A$2:$T$2,0),FALSE),"")</f>
        <v/>
      </c>
      <c r="R89" s="37" t="str">
        <f>IFERROR(VLOOKUP(CONCATENATE($B89,"_",R$2),'SaS output'!$A$3:$T$1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5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10001,MATCH(I$3,'SaS output'!$A$2:$T$2,0),FALSE),"")</f>
        <v/>
      </c>
      <c r="J90" s="15" t="str">
        <f>IFERROR(VLOOKUP(CONCATENATE($B90,"_",J$2),'SaS output'!$A$3:$T$10001,MATCH(J$3,'SaS output'!$A$2:$T$2,0),FALSE),"")</f>
        <v/>
      </c>
      <c r="K90" s="15" t="str">
        <f>IFERROR(VLOOKUP(CONCATENATE($B90,"_",K$2),'SaS output'!$A$3:$T$10001,MATCH(K$3,'SaS output'!$A$2:$T$2,0),FALSE),"")</f>
        <v/>
      </c>
      <c r="L90" s="38" t="str">
        <f>IFERROR(VLOOKUP(CONCATENATE($B90,"_",L$2),'SaS output'!$A$3:$T$10001,MATCH(L$3,'SaS output'!$A$2:$T$2,0),FALSE),"")</f>
        <v/>
      </c>
      <c r="M90" s="34" t="str">
        <f>IFERROR(VLOOKUP(CONCATENATE($B90,"_",M$2),'SaS output'!$A$3:$T$10001,MATCH(M$3,'SaS output'!$A$2:$T$2,0),FALSE),"")</f>
        <v/>
      </c>
      <c r="N90" s="14" t="str">
        <f>IFERROR(VLOOKUP(CONCATENATE($B90,"_",N$2),'SaS output'!$A$3:$T$10001,MATCH(N$3,'SaS output'!$A$2:$T$2,0),FALSE),"")</f>
        <v/>
      </c>
      <c r="O90" s="15" t="str">
        <f>IFERROR(VLOOKUP(CONCATENATE($B90,"_",O$2),'SaS output'!$A$3:$T$10001,MATCH(O$3,'SaS output'!$A$2:$T$2,0),FALSE),"")</f>
        <v/>
      </c>
      <c r="P90" s="15" t="str">
        <f>IFERROR(VLOOKUP(CONCATENATE($B90,"_",P$2),'SaS output'!$A$3:$T$10001,MATCH(P$3,'SaS output'!$A$2:$T$2,0),FALSE),"")</f>
        <v/>
      </c>
      <c r="Q90" s="38" t="str">
        <f>IFERROR(VLOOKUP(CONCATENATE($B90,"_",Q$2),'SaS output'!$A$3:$T$10001,MATCH(Q$3,'SaS output'!$A$2:$T$2,0),FALSE),"")</f>
        <v/>
      </c>
      <c r="R90" s="34" t="str">
        <f>IFERROR(VLOOKUP(CONCATENATE($B90,"_",R$2),'SaS output'!$A$3:$T$1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5_9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10001,MATCH(I$3,'SaS output'!$A$2:$T$2,0),FALSE),"")</f>
        <v/>
      </c>
      <c r="J91" s="35" t="str">
        <f>IFERROR(VLOOKUP(CONCATENATE($B91,"_",J$2),'SaS output'!$A$3:$T$10001,MATCH(J$3,'SaS output'!$A$2:$T$2,0),FALSE),"")</f>
        <v/>
      </c>
      <c r="K91" s="35" t="str">
        <f>IFERROR(VLOOKUP(CONCATENATE($B91,"_",K$2),'SaS output'!$A$3:$T$10001,MATCH(K$3,'SaS output'!$A$2:$T$2,0),FALSE),"")</f>
        <v/>
      </c>
      <c r="L91" s="36" t="str">
        <f>IFERROR(VLOOKUP(CONCATENATE($B91,"_",L$2),'SaS output'!$A$3:$T$10001,MATCH(L$3,'SaS output'!$A$2:$T$2,0),FALSE),"")</f>
        <v/>
      </c>
      <c r="M91" s="37" t="str">
        <f>IFERROR(VLOOKUP(CONCATENATE($B91,"_",M$2),'SaS output'!$A$3:$T$10001,MATCH(M$3,'SaS output'!$A$2:$T$2,0),FALSE),"")</f>
        <v/>
      </c>
      <c r="N91" s="17" t="str">
        <f>IFERROR(VLOOKUP(CONCATENATE($B91,"_",N$2),'SaS output'!$A$3:$T$10001,MATCH(N$3,'SaS output'!$A$2:$T$2,0),FALSE),"")</f>
        <v/>
      </c>
      <c r="O91" s="35" t="str">
        <f>IFERROR(VLOOKUP(CONCATENATE($B91,"_",O$2),'SaS output'!$A$3:$T$10001,MATCH(O$3,'SaS output'!$A$2:$T$2,0),FALSE),"")</f>
        <v/>
      </c>
      <c r="P91" s="35" t="str">
        <f>IFERROR(VLOOKUP(CONCATENATE($B91,"_",P$2),'SaS output'!$A$3:$T$10001,MATCH(P$3,'SaS output'!$A$2:$T$2,0),FALSE),"")</f>
        <v/>
      </c>
      <c r="Q91" s="36" t="str">
        <f>IFERROR(VLOOKUP(CONCATENATE($B91,"_",Q$2),'SaS output'!$A$3:$T$10001,MATCH(Q$3,'SaS output'!$A$2:$T$2,0),FALSE),"")</f>
        <v/>
      </c>
      <c r="R91" s="37" t="str">
        <f>IFERROR(VLOOKUP(CONCATENATE($B91,"_",R$2),'SaS output'!$A$3:$T$1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5_9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10001,MATCH(I$3,'SaS output'!$A$2:$T$2,0),FALSE),"")</f>
        <v/>
      </c>
      <c r="J92" s="35" t="str">
        <f>IFERROR(VLOOKUP(CONCATENATE($B92,"_",J$2),'SaS output'!$A$3:$T$10001,MATCH(J$3,'SaS output'!$A$2:$T$2,0),FALSE),"")</f>
        <v/>
      </c>
      <c r="K92" s="35" t="str">
        <f>IFERROR(VLOOKUP(CONCATENATE($B92,"_",K$2),'SaS output'!$A$3:$T$10001,MATCH(K$3,'SaS output'!$A$2:$T$2,0),FALSE),"")</f>
        <v/>
      </c>
      <c r="L92" s="36" t="str">
        <f>IFERROR(VLOOKUP(CONCATENATE($B92,"_",L$2),'SaS output'!$A$3:$T$10001,MATCH(L$3,'SaS output'!$A$2:$T$2,0),FALSE),"")</f>
        <v/>
      </c>
      <c r="M92" s="37" t="str">
        <f>IFERROR(VLOOKUP(CONCATENATE($B92,"_",M$2),'SaS output'!$A$3:$T$10001,MATCH(M$3,'SaS output'!$A$2:$T$2,0),FALSE),"")</f>
        <v/>
      </c>
      <c r="N92" s="17" t="str">
        <f>IFERROR(VLOOKUP(CONCATENATE($B92,"_",N$2),'SaS output'!$A$3:$T$10001,MATCH(N$3,'SaS output'!$A$2:$T$2,0),FALSE),"")</f>
        <v/>
      </c>
      <c r="O92" s="35" t="str">
        <f>IFERROR(VLOOKUP(CONCATENATE($B92,"_",O$2),'SaS output'!$A$3:$T$10001,MATCH(O$3,'SaS output'!$A$2:$T$2,0),FALSE),"")</f>
        <v/>
      </c>
      <c r="P92" s="35" t="str">
        <f>IFERROR(VLOOKUP(CONCATENATE($B92,"_",P$2),'SaS output'!$A$3:$T$10001,MATCH(P$3,'SaS output'!$A$2:$T$2,0),FALSE),"")</f>
        <v/>
      </c>
      <c r="Q92" s="36" t="str">
        <f>IFERROR(VLOOKUP(CONCATENATE($B92,"_",Q$2),'SaS output'!$A$3:$T$10001,MATCH(Q$3,'SaS output'!$A$2:$T$2,0),FALSE),"")</f>
        <v/>
      </c>
      <c r="R92" s="37" t="str">
        <f>IFERROR(VLOOKUP(CONCATENATE($B92,"_",R$2),'SaS output'!$A$3:$T$1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5_9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10001,MATCH(I$3,'SaS output'!$A$2:$T$2,0),FALSE),"")</f>
        <v/>
      </c>
      <c r="J93" s="39" t="str">
        <f>IFERROR(VLOOKUP(CONCATENATE($B93,"_",J$2),'SaS output'!$A$3:$T$10001,MATCH(J$3,'SaS output'!$A$2:$T$2,0),FALSE),"")</f>
        <v/>
      </c>
      <c r="K93" s="39" t="str">
        <f>IFERROR(VLOOKUP(CONCATENATE($B93,"_",K$2),'SaS output'!$A$3:$T$10001,MATCH(K$3,'SaS output'!$A$2:$T$2,0),FALSE),"")</f>
        <v/>
      </c>
      <c r="L93" s="40" t="str">
        <f>IFERROR(VLOOKUP(CONCATENATE($B93,"_",L$2),'SaS output'!$A$3:$T$10001,MATCH(L$3,'SaS output'!$A$2:$T$2,0),FALSE),"")</f>
        <v/>
      </c>
      <c r="M93" s="41" t="str">
        <f>IFERROR(VLOOKUP(CONCATENATE($B93,"_",M$2),'SaS output'!$A$3:$T$10001,MATCH(M$3,'SaS output'!$A$2:$T$2,0),FALSE),"")</f>
        <v/>
      </c>
      <c r="N93" s="20" t="str">
        <f>IFERROR(VLOOKUP(CONCATENATE($B93,"_",N$2),'SaS output'!$A$3:$T$10001,MATCH(N$3,'SaS output'!$A$2:$T$2,0),FALSE),"")</f>
        <v/>
      </c>
      <c r="O93" s="39" t="str">
        <f>IFERROR(VLOOKUP(CONCATENATE($B93,"_",O$2),'SaS output'!$A$3:$T$10001,MATCH(O$3,'SaS output'!$A$2:$T$2,0),FALSE),"")</f>
        <v/>
      </c>
      <c r="P93" s="39" t="str">
        <f>IFERROR(VLOOKUP(CONCATENATE($B93,"_",P$2),'SaS output'!$A$3:$T$10001,MATCH(P$3,'SaS output'!$A$2:$T$2,0),FALSE),"")</f>
        <v/>
      </c>
      <c r="Q93" s="40" t="str">
        <f>IFERROR(VLOOKUP(CONCATENATE($B93,"_",Q$2),'SaS output'!$A$3:$T$10001,MATCH(Q$3,'SaS output'!$A$2:$T$2,0),FALSE),"")</f>
        <v/>
      </c>
      <c r="R93" s="41" t="str">
        <f>IFERROR(VLOOKUP(CONCATENATE($B93,"_",R$2),'SaS output'!$A$3:$T$1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5_9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10001,MATCH(I$3,'SaS output'!$A$2:$T$2,0),FALSE),"")</f>
        <v/>
      </c>
      <c r="J94" s="15" t="str">
        <f>IFERROR(VLOOKUP(CONCATENATE($B94,"_",J$2),'SaS output'!$A$3:$T$10001,MATCH(J$3,'SaS output'!$A$2:$T$2,0),FALSE),"")</f>
        <v/>
      </c>
      <c r="K94" s="15" t="str">
        <f>IFERROR(VLOOKUP(CONCATENATE($B94,"_",K$2),'SaS output'!$A$3:$T$10001,MATCH(K$3,'SaS output'!$A$2:$T$2,0),FALSE),"")</f>
        <v/>
      </c>
      <c r="L94" s="33" t="str">
        <f>IFERROR(VLOOKUP(CONCATENATE($B94,"_",L$2),'SaS output'!$A$3:$T$10001,MATCH(L$3,'SaS output'!$A$2:$T$2,0),FALSE),"")</f>
        <v/>
      </c>
      <c r="M94" s="34" t="str">
        <f>IFERROR(VLOOKUP(CONCATENATE($B94,"_",M$2),'SaS output'!$A$3:$T$10001,MATCH(M$3,'SaS output'!$A$2:$T$2,0),FALSE),"")</f>
        <v/>
      </c>
      <c r="N94" s="14" t="str">
        <f>IFERROR(VLOOKUP(CONCATENATE($B94,"_",N$2),'SaS output'!$A$3:$T$10001,MATCH(N$3,'SaS output'!$A$2:$T$2,0),FALSE),"")</f>
        <v/>
      </c>
      <c r="O94" s="15" t="str">
        <f>IFERROR(VLOOKUP(CONCATENATE($B94,"_",O$2),'SaS output'!$A$3:$T$10001,MATCH(O$3,'SaS output'!$A$2:$T$2,0),FALSE),"")</f>
        <v/>
      </c>
      <c r="P94" s="15" t="str">
        <f>IFERROR(VLOOKUP(CONCATENATE($B94,"_",P$2),'SaS output'!$A$3:$T$10001,MATCH(P$3,'SaS output'!$A$2:$T$2,0),FALSE),"")</f>
        <v/>
      </c>
      <c r="Q94" s="33" t="str">
        <f>IFERROR(VLOOKUP(CONCATENATE($B94,"_",Q$2),'SaS output'!$A$3:$T$10001,MATCH(Q$3,'SaS output'!$A$2:$T$2,0),FALSE),"")</f>
        <v/>
      </c>
      <c r="R94" s="34" t="str">
        <f>IFERROR(VLOOKUP(CONCATENATE($B94,"_",R$2),'SaS output'!$A$3:$T$1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5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10001,MATCH(I$3,'SaS output'!$A$2:$T$2,0),FALSE),"")</f>
        <v/>
      </c>
      <c r="J95" s="35" t="str">
        <f>IFERROR(VLOOKUP(CONCATENATE($B95,"_",J$2),'SaS output'!$A$3:$T$10001,MATCH(J$3,'SaS output'!$A$2:$T$2,0),FALSE),"")</f>
        <v/>
      </c>
      <c r="K95" s="35" t="str">
        <f>IFERROR(VLOOKUP(CONCATENATE($B95,"_",K$2),'SaS output'!$A$3:$T$10001,MATCH(K$3,'SaS output'!$A$2:$T$2,0),FALSE),"")</f>
        <v/>
      </c>
      <c r="L95" s="36" t="str">
        <f>IFERROR(VLOOKUP(CONCATENATE($B95,"_",L$2),'SaS output'!$A$3:$T$10001,MATCH(L$3,'SaS output'!$A$2:$T$2,0),FALSE),"")</f>
        <v/>
      </c>
      <c r="M95" s="37" t="str">
        <f>IFERROR(VLOOKUP(CONCATENATE($B95,"_",M$2),'SaS output'!$A$3:$T$10001,MATCH(M$3,'SaS output'!$A$2:$T$2,0),FALSE),"")</f>
        <v/>
      </c>
      <c r="N95" s="17" t="str">
        <f>IFERROR(VLOOKUP(CONCATENATE($B95,"_",N$2),'SaS output'!$A$3:$T$10001,MATCH(N$3,'SaS output'!$A$2:$T$2,0),FALSE),"")</f>
        <v/>
      </c>
      <c r="O95" s="35" t="str">
        <f>IFERROR(VLOOKUP(CONCATENATE($B95,"_",O$2),'SaS output'!$A$3:$T$10001,MATCH(O$3,'SaS output'!$A$2:$T$2,0),FALSE),"")</f>
        <v/>
      </c>
      <c r="P95" s="35" t="str">
        <f>IFERROR(VLOOKUP(CONCATENATE($B95,"_",P$2),'SaS output'!$A$3:$T$10001,MATCH(P$3,'SaS output'!$A$2:$T$2,0),FALSE),"")</f>
        <v/>
      </c>
      <c r="Q95" s="36" t="str">
        <f>IFERROR(VLOOKUP(CONCATENATE($B95,"_",Q$2),'SaS output'!$A$3:$T$10001,MATCH(Q$3,'SaS output'!$A$2:$T$2,0),FALSE),"")</f>
        <v/>
      </c>
      <c r="R95" s="37" t="str">
        <f>IFERROR(VLOOKUP(CONCATENATE($B95,"_",R$2),'SaS output'!$A$3:$T$1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5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10001,MATCH(I$3,'SaS output'!$A$2:$T$2,0),FALSE),"")</f>
        <v/>
      </c>
      <c r="J96" s="35" t="str">
        <f>IFERROR(VLOOKUP(CONCATENATE($B96,"_",J$2),'SaS output'!$A$3:$T$10001,MATCH(J$3,'SaS output'!$A$2:$T$2,0),FALSE),"")</f>
        <v/>
      </c>
      <c r="K96" s="35" t="str">
        <f>IFERROR(VLOOKUP(CONCATENATE($B96,"_",K$2),'SaS output'!$A$3:$T$10001,MATCH(K$3,'SaS output'!$A$2:$T$2,0),FALSE),"")</f>
        <v/>
      </c>
      <c r="L96" s="36" t="str">
        <f>IFERROR(VLOOKUP(CONCATENATE($B96,"_",L$2),'SaS output'!$A$3:$T$10001,MATCH(L$3,'SaS output'!$A$2:$T$2,0),FALSE),"")</f>
        <v/>
      </c>
      <c r="M96" s="37" t="str">
        <f>IFERROR(VLOOKUP(CONCATENATE($B96,"_",M$2),'SaS output'!$A$3:$T$10001,MATCH(M$3,'SaS output'!$A$2:$T$2,0),FALSE),"")</f>
        <v/>
      </c>
      <c r="N96" s="17" t="str">
        <f>IFERROR(VLOOKUP(CONCATENATE($B96,"_",N$2),'SaS output'!$A$3:$T$10001,MATCH(N$3,'SaS output'!$A$2:$T$2,0),FALSE),"")</f>
        <v/>
      </c>
      <c r="O96" s="35" t="str">
        <f>IFERROR(VLOOKUP(CONCATENATE($B96,"_",O$2),'SaS output'!$A$3:$T$10001,MATCH(O$3,'SaS output'!$A$2:$T$2,0),FALSE),"")</f>
        <v/>
      </c>
      <c r="P96" s="35" t="str">
        <f>IFERROR(VLOOKUP(CONCATENATE($B96,"_",P$2),'SaS output'!$A$3:$T$10001,MATCH(P$3,'SaS output'!$A$2:$T$2,0),FALSE),"")</f>
        <v/>
      </c>
      <c r="Q96" s="36" t="str">
        <f>IFERROR(VLOOKUP(CONCATENATE($B96,"_",Q$2),'SaS output'!$A$3:$T$10001,MATCH(Q$3,'SaS output'!$A$2:$T$2,0),FALSE),"")</f>
        <v/>
      </c>
      <c r="R96" s="37" t="str">
        <f>IFERROR(VLOOKUP(CONCATENATE($B96,"_",R$2),'SaS output'!$A$3:$T$1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5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10001,MATCH(I$3,'SaS output'!$A$2:$T$2,0),FALSE),"")</f>
        <v/>
      </c>
      <c r="J97" s="15" t="str">
        <f>IFERROR(VLOOKUP(CONCATENATE($B97,"_",J$2),'SaS output'!$A$3:$T$10001,MATCH(J$3,'SaS output'!$A$2:$T$2,0),FALSE),"")</f>
        <v/>
      </c>
      <c r="K97" s="15" t="str">
        <f>IFERROR(VLOOKUP(CONCATENATE($B97,"_",K$2),'SaS output'!$A$3:$T$10001,MATCH(K$3,'SaS output'!$A$2:$T$2,0),FALSE),"")</f>
        <v/>
      </c>
      <c r="L97" s="38" t="str">
        <f>IFERROR(VLOOKUP(CONCATENATE($B97,"_",L$2),'SaS output'!$A$3:$T$10001,MATCH(L$3,'SaS output'!$A$2:$T$2,0),FALSE),"")</f>
        <v/>
      </c>
      <c r="M97" s="34" t="str">
        <f>IFERROR(VLOOKUP(CONCATENATE($B97,"_",M$2),'SaS output'!$A$3:$T$10001,MATCH(M$3,'SaS output'!$A$2:$T$2,0),FALSE),"")</f>
        <v/>
      </c>
      <c r="N97" s="14" t="str">
        <f>IFERROR(VLOOKUP(CONCATENATE($B97,"_",N$2),'SaS output'!$A$3:$T$10001,MATCH(N$3,'SaS output'!$A$2:$T$2,0),FALSE),"")</f>
        <v/>
      </c>
      <c r="O97" s="15" t="str">
        <f>IFERROR(VLOOKUP(CONCATENATE($B97,"_",O$2),'SaS output'!$A$3:$T$10001,MATCH(O$3,'SaS output'!$A$2:$T$2,0),FALSE),"")</f>
        <v/>
      </c>
      <c r="P97" s="15" t="str">
        <f>IFERROR(VLOOKUP(CONCATENATE($B97,"_",P$2),'SaS output'!$A$3:$T$10001,MATCH(P$3,'SaS output'!$A$2:$T$2,0),FALSE),"")</f>
        <v/>
      </c>
      <c r="Q97" s="38" t="str">
        <f>IFERROR(VLOOKUP(CONCATENATE($B97,"_",Q$2),'SaS output'!$A$3:$T$10001,MATCH(Q$3,'SaS output'!$A$2:$T$2,0),FALSE),"")</f>
        <v/>
      </c>
      <c r="R97" s="34" t="str">
        <f>IFERROR(VLOOKUP(CONCATENATE($B97,"_",R$2),'SaS output'!$A$3:$T$1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5_9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10001,MATCH(I$3,'SaS output'!$A$2:$T$2,0),FALSE),"")</f>
        <v/>
      </c>
      <c r="J98" s="35" t="str">
        <f>IFERROR(VLOOKUP(CONCATENATE($B98,"_",J$2),'SaS output'!$A$3:$T$10001,MATCH(J$3,'SaS output'!$A$2:$T$2,0),FALSE),"")</f>
        <v/>
      </c>
      <c r="K98" s="35" t="str">
        <f>IFERROR(VLOOKUP(CONCATENATE($B98,"_",K$2),'SaS output'!$A$3:$T$10001,MATCH(K$3,'SaS output'!$A$2:$T$2,0),FALSE),"")</f>
        <v/>
      </c>
      <c r="L98" s="36" t="str">
        <f>IFERROR(VLOOKUP(CONCATENATE($B98,"_",L$2),'SaS output'!$A$3:$T$10001,MATCH(L$3,'SaS output'!$A$2:$T$2,0),FALSE),"")</f>
        <v/>
      </c>
      <c r="M98" s="37" t="str">
        <f>IFERROR(VLOOKUP(CONCATENATE($B98,"_",M$2),'SaS output'!$A$3:$T$10001,MATCH(M$3,'SaS output'!$A$2:$T$2,0),FALSE),"")</f>
        <v/>
      </c>
      <c r="N98" s="17" t="str">
        <f>IFERROR(VLOOKUP(CONCATENATE($B98,"_",N$2),'SaS output'!$A$3:$T$10001,MATCH(N$3,'SaS output'!$A$2:$T$2,0),FALSE),"")</f>
        <v/>
      </c>
      <c r="O98" s="35" t="str">
        <f>IFERROR(VLOOKUP(CONCATENATE($B98,"_",O$2),'SaS output'!$A$3:$T$10001,MATCH(O$3,'SaS output'!$A$2:$T$2,0),FALSE),"")</f>
        <v/>
      </c>
      <c r="P98" s="35" t="str">
        <f>IFERROR(VLOOKUP(CONCATENATE($B98,"_",P$2),'SaS output'!$A$3:$T$10001,MATCH(P$3,'SaS output'!$A$2:$T$2,0),FALSE),"")</f>
        <v/>
      </c>
      <c r="Q98" s="36" t="str">
        <f>IFERROR(VLOOKUP(CONCATENATE($B98,"_",Q$2),'SaS output'!$A$3:$T$10001,MATCH(Q$3,'SaS output'!$A$2:$T$2,0),FALSE),"")</f>
        <v/>
      </c>
      <c r="R98" s="37" t="str">
        <f>IFERROR(VLOOKUP(CONCATENATE($B98,"_",R$2),'SaS output'!$A$3:$T$1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5_9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10001,MATCH(I$3,'SaS output'!$A$2:$T$2,0),FALSE),"")</f>
        <v/>
      </c>
      <c r="J99" s="35" t="str">
        <f>IFERROR(VLOOKUP(CONCATENATE($B99,"_",J$2),'SaS output'!$A$3:$T$10001,MATCH(J$3,'SaS output'!$A$2:$T$2,0),FALSE),"")</f>
        <v/>
      </c>
      <c r="K99" s="35" t="str">
        <f>IFERROR(VLOOKUP(CONCATENATE($B99,"_",K$2),'SaS output'!$A$3:$T$10001,MATCH(K$3,'SaS output'!$A$2:$T$2,0),FALSE),"")</f>
        <v/>
      </c>
      <c r="L99" s="36" t="str">
        <f>IFERROR(VLOOKUP(CONCATENATE($B99,"_",L$2),'SaS output'!$A$3:$T$10001,MATCH(L$3,'SaS output'!$A$2:$T$2,0),FALSE),"")</f>
        <v/>
      </c>
      <c r="M99" s="37" t="str">
        <f>IFERROR(VLOOKUP(CONCATENATE($B99,"_",M$2),'SaS output'!$A$3:$T$10001,MATCH(M$3,'SaS output'!$A$2:$T$2,0),FALSE),"")</f>
        <v/>
      </c>
      <c r="N99" s="17" t="str">
        <f>IFERROR(VLOOKUP(CONCATENATE($B99,"_",N$2),'SaS output'!$A$3:$T$10001,MATCH(N$3,'SaS output'!$A$2:$T$2,0),FALSE),"")</f>
        <v/>
      </c>
      <c r="O99" s="35" t="str">
        <f>IFERROR(VLOOKUP(CONCATENATE($B99,"_",O$2),'SaS output'!$A$3:$T$10001,MATCH(O$3,'SaS output'!$A$2:$T$2,0),FALSE),"")</f>
        <v/>
      </c>
      <c r="P99" s="35" t="str">
        <f>IFERROR(VLOOKUP(CONCATENATE($B99,"_",P$2),'SaS output'!$A$3:$T$10001,MATCH(P$3,'SaS output'!$A$2:$T$2,0),FALSE),"")</f>
        <v/>
      </c>
      <c r="Q99" s="36" t="str">
        <f>IFERROR(VLOOKUP(CONCATENATE($B99,"_",Q$2),'SaS output'!$A$3:$T$10001,MATCH(Q$3,'SaS output'!$A$2:$T$2,0),FALSE),"")</f>
        <v/>
      </c>
      <c r="R99" s="37" t="str">
        <f>IFERROR(VLOOKUP(CONCATENATE($B99,"_",R$2),'SaS output'!$A$3:$T$1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5_9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10001,MATCH(I$3,'SaS output'!$A$2:$T$2,0),FALSE),"")</f>
        <v/>
      </c>
      <c r="J100" s="39" t="str">
        <f>IFERROR(VLOOKUP(CONCATENATE($B100,"_",J$2),'SaS output'!$A$3:$T$10001,MATCH(J$3,'SaS output'!$A$2:$T$2,0),FALSE),"")</f>
        <v/>
      </c>
      <c r="K100" s="39" t="str">
        <f>IFERROR(VLOOKUP(CONCATENATE($B100,"_",K$2),'SaS output'!$A$3:$T$10001,MATCH(K$3,'SaS output'!$A$2:$T$2,0),FALSE),"")</f>
        <v/>
      </c>
      <c r="L100" s="40" t="str">
        <f>IFERROR(VLOOKUP(CONCATENATE($B100,"_",L$2),'SaS output'!$A$3:$T$10001,MATCH(L$3,'SaS output'!$A$2:$T$2,0),FALSE),"")</f>
        <v/>
      </c>
      <c r="M100" s="41" t="str">
        <f>IFERROR(VLOOKUP(CONCATENATE($B100,"_",M$2),'SaS output'!$A$3:$T$10001,MATCH(M$3,'SaS output'!$A$2:$T$2,0),FALSE),"")</f>
        <v/>
      </c>
      <c r="N100" s="20" t="str">
        <f>IFERROR(VLOOKUP(CONCATENATE($B100,"_",N$2),'SaS output'!$A$3:$T$10001,MATCH(N$3,'SaS output'!$A$2:$T$2,0),FALSE),"")</f>
        <v/>
      </c>
      <c r="O100" s="39" t="str">
        <f>IFERROR(VLOOKUP(CONCATENATE($B100,"_",O$2),'SaS output'!$A$3:$T$10001,MATCH(O$3,'SaS output'!$A$2:$T$2,0),FALSE),"")</f>
        <v/>
      </c>
      <c r="P100" s="39" t="str">
        <f>IFERROR(VLOOKUP(CONCATENATE($B100,"_",P$2),'SaS output'!$A$3:$T$10001,MATCH(P$3,'SaS output'!$A$2:$T$2,0),FALSE),"")</f>
        <v/>
      </c>
      <c r="Q100" s="40" t="str">
        <f>IFERROR(VLOOKUP(CONCATENATE($B100,"_",Q$2),'SaS output'!$A$3:$T$10001,MATCH(Q$3,'SaS output'!$A$2:$T$2,0),FALSE),"")</f>
        <v/>
      </c>
      <c r="R100" s="41" t="str">
        <f>IFERROR(VLOOKUP(CONCATENATE($B100,"_",R$2),'SaS output'!$A$3:$T$1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5_9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10001,MATCH(I$3,'SaS output'!$A$2:$T$2,0),FALSE),"")</f>
        <v/>
      </c>
      <c r="J101" s="15" t="str">
        <f>IFERROR(VLOOKUP(CONCATENATE($B101,"_",J$2),'SaS output'!$A$3:$T$10001,MATCH(J$3,'SaS output'!$A$2:$T$2,0),FALSE),"")</f>
        <v/>
      </c>
      <c r="K101" s="15" t="str">
        <f>IFERROR(VLOOKUP(CONCATENATE($B101,"_",K$2),'SaS output'!$A$3:$T$10001,MATCH(K$3,'SaS output'!$A$2:$T$2,0),FALSE),"")</f>
        <v/>
      </c>
      <c r="L101" s="33" t="str">
        <f>IFERROR(VLOOKUP(CONCATENATE($B101,"_",L$2),'SaS output'!$A$3:$T$10001,MATCH(L$3,'SaS output'!$A$2:$T$2,0),FALSE),"")</f>
        <v/>
      </c>
      <c r="M101" s="34" t="str">
        <f>IFERROR(VLOOKUP(CONCATENATE($B101,"_",M$2),'SaS output'!$A$3:$T$10001,MATCH(M$3,'SaS output'!$A$2:$T$2,0),FALSE),"")</f>
        <v/>
      </c>
      <c r="N101" s="14" t="str">
        <f>IFERROR(VLOOKUP(CONCATENATE($B101,"_",N$2),'SaS output'!$A$3:$T$10001,MATCH(N$3,'SaS output'!$A$2:$T$2,0),FALSE),"")</f>
        <v/>
      </c>
      <c r="O101" s="15" t="str">
        <f>IFERROR(VLOOKUP(CONCATENATE($B101,"_",O$2),'SaS output'!$A$3:$T$10001,MATCH(O$3,'SaS output'!$A$2:$T$2,0),FALSE),"")</f>
        <v/>
      </c>
      <c r="P101" s="15" t="str">
        <f>IFERROR(VLOOKUP(CONCATENATE($B101,"_",P$2),'SaS output'!$A$3:$T$10001,MATCH(P$3,'SaS output'!$A$2:$T$2,0),FALSE),"")</f>
        <v/>
      </c>
      <c r="Q101" s="33" t="str">
        <f>IFERROR(VLOOKUP(CONCATENATE($B101,"_",Q$2),'SaS output'!$A$3:$T$10001,MATCH(Q$3,'SaS output'!$A$2:$T$2,0),FALSE),"")</f>
        <v/>
      </c>
      <c r="R101" s="34" t="str">
        <f>IFERROR(VLOOKUP(CONCATENATE($B101,"_",R$2),'SaS output'!$A$3:$T$1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5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10001,MATCH(I$3,'SaS output'!$A$2:$T$2,0),FALSE),"")</f>
        <v/>
      </c>
      <c r="J102" s="35" t="str">
        <f>IFERROR(VLOOKUP(CONCATENATE($B102,"_",J$2),'SaS output'!$A$3:$T$10001,MATCH(J$3,'SaS output'!$A$2:$T$2,0),FALSE),"")</f>
        <v/>
      </c>
      <c r="K102" s="35" t="str">
        <f>IFERROR(VLOOKUP(CONCATENATE($B102,"_",K$2),'SaS output'!$A$3:$T$10001,MATCH(K$3,'SaS output'!$A$2:$T$2,0),FALSE),"")</f>
        <v/>
      </c>
      <c r="L102" s="36" t="str">
        <f>IFERROR(VLOOKUP(CONCATENATE($B102,"_",L$2),'SaS output'!$A$3:$T$10001,MATCH(L$3,'SaS output'!$A$2:$T$2,0),FALSE),"")</f>
        <v/>
      </c>
      <c r="M102" s="37" t="str">
        <f>IFERROR(VLOOKUP(CONCATENATE($B102,"_",M$2),'SaS output'!$A$3:$T$10001,MATCH(M$3,'SaS output'!$A$2:$T$2,0),FALSE),"")</f>
        <v/>
      </c>
      <c r="N102" s="17" t="str">
        <f>IFERROR(VLOOKUP(CONCATENATE($B102,"_",N$2),'SaS output'!$A$3:$T$10001,MATCH(N$3,'SaS output'!$A$2:$T$2,0),FALSE),"")</f>
        <v/>
      </c>
      <c r="O102" s="35" t="str">
        <f>IFERROR(VLOOKUP(CONCATENATE($B102,"_",O$2),'SaS output'!$A$3:$T$10001,MATCH(O$3,'SaS output'!$A$2:$T$2,0),FALSE),"")</f>
        <v/>
      </c>
      <c r="P102" s="35" t="str">
        <f>IFERROR(VLOOKUP(CONCATENATE($B102,"_",P$2),'SaS output'!$A$3:$T$10001,MATCH(P$3,'SaS output'!$A$2:$T$2,0),FALSE),"")</f>
        <v/>
      </c>
      <c r="Q102" s="36" t="str">
        <f>IFERROR(VLOOKUP(CONCATENATE($B102,"_",Q$2),'SaS output'!$A$3:$T$10001,MATCH(Q$3,'SaS output'!$A$2:$T$2,0),FALSE),"")</f>
        <v/>
      </c>
      <c r="R102" s="37" t="str">
        <f>IFERROR(VLOOKUP(CONCATENATE($B102,"_",R$2),'SaS output'!$A$3:$T$1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5_9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10001,MATCH(I$3,'SaS output'!$A$2:$T$2,0),FALSE),"")</f>
        <v/>
      </c>
      <c r="J103" s="35" t="str">
        <f>IFERROR(VLOOKUP(CONCATENATE($B103,"_",J$2),'SaS output'!$A$3:$T$10001,MATCH(J$3,'SaS output'!$A$2:$T$2,0),FALSE),"")</f>
        <v/>
      </c>
      <c r="K103" s="35" t="str">
        <f>IFERROR(VLOOKUP(CONCATENATE($B103,"_",K$2),'SaS output'!$A$3:$T$10001,MATCH(K$3,'SaS output'!$A$2:$T$2,0),FALSE),"")</f>
        <v/>
      </c>
      <c r="L103" s="36" t="str">
        <f>IFERROR(VLOOKUP(CONCATENATE($B103,"_",L$2),'SaS output'!$A$3:$T$10001,MATCH(L$3,'SaS output'!$A$2:$T$2,0),FALSE),"")</f>
        <v/>
      </c>
      <c r="M103" s="37" t="str">
        <f>IFERROR(VLOOKUP(CONCATENATE($B103,"_",M$2),'SaS output'!$A$3:$T$10001,MATCH(M$3,'SaS output'!$A$2:$T$2,0),FALSE),"")</f>
        <v/>
      </c>
      <c r="N103" s="17" t="str">
        <f>IFERROR(VLOOKUP(CONCATENATE($B103,"_",N$2),'SaS output'!$A$3:$T$10001,MATCH(N$3,'SaS output'!$A$2:$T$2,0),FALSE),"")</f>
        <v/>
      </c>
      <c r="O103" s="35" t="str">
        <f>IFERROR(VLOOKUP(CONCATENATE($B103,"_",O$2),'SaS output'!$A$3:$T$10001,MATCH(O$3,'SaS output'!$A$2:$T$2,0),FALSE),"")</f>
        <v/>
      </c>
      <c r="P103" s="35" t="str">
        <f>IFERROR(VLOOKUP(CONCATENATE($B103,"_",P$2),'SaS output'!$A$3:$T$10001,MATCH(P$3,'SaS output'!$A$2:$T$2,0),FALSE),"")</f>
        <v/>
      </c>
      <c r="Q103" s="36" t="str">
        <f>IFERROR(VLOOKUP(CONCATENATE($B103,"_",Q$2),'SaS output'!$A$3:$T$10001,MATCH(Q$3,'SaS output'!$A$2:$T$2,0),FALSE),"")</f>
        <v/>
      </c>
      <c r="R103" s="37" t="str">
        <f>IFERROR(VLOOKUP(CONCATENATE($B103,"_",R$2),'SaS output'!$A$3:$T$1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5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10001,MATCH(I$3,'SaS output'!$A$2:$T$2,0),FALSE),"")</f>
        <v/>
      </c>
      <c r="J104" s="15" t="str">
        <f>IFERROR(VLOOKUP(CONCATENATE($B104,"_",J$2),'SaS output'!$A$3:$T$10001,MATCH(J$3,'SaS output'!$A$2:$T$2,0),FALSE),"")</f>
        <v/>
      </c>
      <c r="K104" s="15" t="str">
        <f>IFERROR(VLOOKUP(CONCATENATE($B104,"_",K$2),'SaS output'!$A$3:$T$10001,MATCH(K$3,'SaS output'!$A$2:$T$2,0),FALSE),"")</f>
        <v/>
      </c>
      <c r="L104" s="38" t="str">
        <f>IFERROR(VLOOKUP(CONCATENATE($B104,"_",L$2),'SaS output'!$A$3:$T$10001,MATCH(L$3,'SaS output'!$A$2:$T$2,0),FALSE),"")</f>
        <v/>
      </c>
      <c r="M104" s="34" t="str">
        <f>IFERROR(VLOOKUP(CONCATENATE($B104,"_",M$2),'SaS output'!$A$3:$T$10001,MATCH(M$3,'SaS output'!$A$2:$T$2,0),FALSE),"")</f>
        <v/>
      </c>
      <c r="N104" s="14" t="str">
        <f>IFERROR(VLOOKUP(CONCATENATE($B104,"_",N$2),'SaS output'!$A$3:$T$10001,MATCH(N$3,'SaS output'!$A$2:$T$2,0),FALSE),"")</f>
        <v/>
      </c>
      <c r="O104" s="15" t="str">
        <f>IFERROR(VLOOKUP(CONCATENATE($B104,"_",O$2),'SaS output'!$A$3:$T$10001,MATCH(O$3,'SaS output'!$A$2:$T$2,0),FALSE),"")</f>
        <v/>
      </c>
      <c r="P104" s="15" t="str">
        <f>IFERROR(VLOOKUP(CONCATENATE($B104,"_",P$2),'SaS output'!$A$3:$T$10001,MATCH(P$3,'SaS output'!$A$2:$T$2,0),FALSE),"")</f>
        <v/>
      </c>
      <c r="Q104" s="38" t="str">
        <f>IFERROR(VLOOKUP(CONCATENATE($B104,"_",Q$2),'SaS output'!$A$3:$T$10001,MATCH(Q$3,'SaS output'!$A$2:$T$2,0),FALSE),"")</f>
        <v/>
      </c>
      <c r="R104" s="34" t="str">
        <f>IFERROR(VLOOKUP(CONCATENATE($B104,"_",R$2),'SaS output'!$A$3:$T$1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5_9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10001,MATCH(I$3,'SaS output'!$A$2:$T$2,0),FALSE),"")</f>
        <v/>
      </c>
      <c r="J105" s="35" t="str">
        <f>IFERROR(VLOOKUP(CONCATENATE($B105,"_",J$2),'SaS output'!$A$3:$T$10001,MATCH(J$3,'SaS output'!$A$2:$T$2,0),FALSE),"")</f>
        <v/>
      </c>
      <c r="K105" s="35" t="str">
        <f>IFERROR(VLOOKUP(CONCATENATE($B105,"_",K$2),'SaS output'!$A$3:$T$10001,MATCH(K$3,'SaS output'!$A$2:$T$2,0),FALSE),"")</f>
        <v/>
      </c>
      <c r="L105" s="36" t="str">
        <f>IFERROR(VLOOKUP(CONCATENATE($B105,"_",L$2),'SaS output'!$A$3:$T$10001,MATCH(L$3,'SaS output'!$A$2:$T$2,0),FALSE),"")</f>
        <v/>
      </c>
      <c r="M105" s="37" t="str">
        <f>IFERROR(VLOOKUP(CONCATENATE($B105,"_",M$2),'SaS output'!$A$3:$T$10001,MATCH(M$3,'SaS output'!$A$2:$T$2,0),FALSE),"")</f>
        <v/>
      </c>
      <c r="N105" s="17" t="str">
        <f>IFERROR(VLOOKUP(CONCATENATE($B105,"_",N$2),'SaS output'!$A$3:$T$10001,MATCH(N$3,'SaS output'!$A$2:$T$2,0),FALSE),"")</f>
        <v/>
      </c>
      <c r="O105" s="35" t="str">
        <f>IFERROR(VLOOKUP(CONCATENATE($B105,"_",O$2),'SaS output'!$A$3:$T$10001,MATCH(O$3,'SaS output'!$A$2:$T$2,0),FALSE),"")</f>
        <v/>
      </c>
      <c r="P105" s="35" t="str">
        <f>IFERROR(VLOOKUP(CONCATENATE($B105,"_",P$2),'SaS output'!$A$3:$T$10001,MATCH(P$3,'SaS output'!$A$2:$T$2,0),FALSE),"")</f>
        <v/>
      </c>
      <c r="Q105" s="36" t="str">
        <f>IFERROR(VLOOKUP(CONCATENATE($B105,"_",Q$2),'SaS output'!$A$3:$T$10001,MATCH(Q$3,'SaS output'!$A$2:$T$2,0),FALSE),"")</f>
        <v/>
      </c>
      <c r="R105" s="37" t="str">
        <f>IFERROR(VLOOKUP(CONCATENATE($B105,"_",R$2),'SaS output'!$A$3:$T$1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5_9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10001,MATCH(I$3,'SaS output'!$A$2:$T$2,0),FALSE),"")</f>
        <v/>
      </c>
      <c r="J106" s="35" t="str">
        <f>IFERROR(VLOOKUP(CONCATENATE($B106,"_",J$2),'SaS output'!$A$3:$T$10001,MATCH(J$3,'SaS output'!$A$2:$T$2,0),FALSE),"")</f>
        <v/>
      </c>
      <c r="K106" s="35" t="str">
        <f>IFERROR(VLOOKUP(CONCATENATE($B106,"_",K$2),'SaS output'!$A$3:$T$10001,MATCH(K$3,'SaS output'!$A$2:$T$2,0),FALSE),"")</f>
        <v/>
      </c>
      <c r="L106" s="36" t="str">
        <f>IFERROR(VLOOKUP(CONCATENATE($B106,"_",L$2),'SaS output'!$A$3:$T$10001,MATCH(L$3,'SaS output'!$A$2:$T$2,0),FALSE),"")</f>
        <v/>
      </c>
      <c r="M106" s="37" t="str">
        <f>IFERROR(VLOOKUP(CONCATENATE($B106,"_",M$2),'SaS output'!$A$3:$T$10001,MATCH(M$3,'SaS output'!$A$2:$T$2,0),FALSE),"")</f>
        <v/>
      </c>
      <c r="N106" s="17" t="str">
        <f>IFERROR(VLOOKUP(CONCATENATE($B106,"_",N$2),'SaS output'!$A$3:$T$10001,MATCH(N$3,'SaS output'!$A$2:$T$2,0),FALSE),"")</f>
        <v/>
      </c>
      <c r="O106" s="35" t="str">
        <f>IFERROR(VLOOKUP(CONCATENATE($B106,"_",O$2),'SaS output'!$A$3:$T$10001,MATCH(O$3,'SaS output'!$A$2:$T$2,0),FALSE),"")</f>
        <v/>
      </c>
      <c r="P106" s="35" t="str">
        <f>IFERROR(VLOOKUP(CONCATENATE($B106,"_",P$2),'SaS output'!$A$3:$T$10001,MATCH(P$3,'SaS output'!$A$2:$T$2,0),FALSE),"")</f>
        <v/>
      </c>
      <c r="Q106" s="36" t="str">
        <f>IFERROR(VLOOKUP(CONCATENATE($B106,"_",Q$2),'SaS output'!$A$3:$T$10001,MATCH(Q$3,'SaS output'!$A$2:$T$2,0),FALSE),"")</f>
        <v/>
      </c>
      <c r="R106" s="37" t="str">
        <f>IFERROR(VLOOKUP(CONCATENATE($B106,"_",R$2),'SaS output'!$A$3:$T$1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5_9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10001,MATCH(I$3,'SaS output'!$A$2:$T$2,0),FALSE),"")</f>
        <v/>
      </c>
      <c r="J107" s="39" t="str">
        <f>IFERROR(VLOOKUP(CONCATENATE($B107,"_",J$2),'SaS output'!$A$3:$T$10001,MATCH(J$3,'SaS output'!$A$2:$T$2,0),FALSE),"")</f>
        <v/>
      </c>
      <c r="K107" s="39" t="str">
        <f>IFERROR(VLOOKUP(CONCATENATE($B107,"_",K$2),'SaS output'!$A$3:$T$10001,MATCH(K$3,'SaS output'!$A$2:$T$2,0),FALSE),"")</f>
        <v/>
      </c>
      <c r="L107" s="40" t="str">
        <f>IFERROR(VLOOKUP(CONCATENATE($B107,"_",L$2),'SaS output'!$A$3:$T$10001,MATCH(L$3,'SaS output'!$A$2:$T$2,0),FALSE),"")</f>
        <v/>
      </c>
      <c r="M107" s="41" t="str">
        <f>IFERROR(VLOOKUP(CONCATENATE($B107,"_",M$2),'SaS output'!$A$3:$T$10001,MATCH(M$3,'SaS output'!$A$2:$T$2,0),FALSE),"")</f>
        <v/>
      </c>
      <c r="N107" s="20" t="str">
        <f>IFERROR(VLOOKUP(CONCATENATE($B107,"_",N$2),'SaS output'!$A$3:$T$10001,MATCH(N$3,'SaS output'!$A$2:$T$2,0),FALSE),"")</f>
        <v/>
      </c>
      <c r="O107" s="39" t="str">
        <f>IFERROR(VLOOKUP(CONCATENATE($B107,"_",O$2),'SaS output'!$A$3:$T$10001,MATCH(O$3,'SaS output'!$A$2:$T$2,0),FALSE),"")</f>
        <v/>
      </c>
      <c r="P107" s="39" t="str">
        <f>IFERROR(VLOOKUP(CONCATENATE($B107,"_",P$2),'SaS output'!$A$3:$T$10001,MATCH(P$3,'SaS output'!$A$2:$T$2,0),FALSE),"")</f>
        <v/>
      </c>
      <c r="Q107" s="40" t="str">
        <f>IFERROR(VLOOKUP(CONCATENATE($B107,"_",Q$2),'SaS output'!$A$3:$T$10001,MATCH(Q$3,'SaS output'!$A$2:$T$2,0),FALSE),"")</f>
        <v/>
      </c>
      <c r="R107" s="41" t="str">
        <f>IFERROR(VLOOKUP(CONCATENATE($B107,"_",R$2),'SaS output'!$A$3:$T$1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5_9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10001,MATCH(I$3,'SaS output'!$A$2:$T$2,0),FALSE),"")</f>
        <v/>
      </c>
      <c r="J108" s="15" t="str">
        <f>IFERROR(VLOOKUP(CONCATENATE($B108,"_",J$2),'SaS output'!$A$3:$T$10001,MATCH(J$3,'SaS output'!$A$2:$T$2,0),FALSE),"")</f>
        <v/>
      </c>
      <c r="K108" s="15" t="str">
        <f>IFERROR(VLOOKUP(CONCATENATE($B108,"_",K$2),'SaS output'!$A$3:$T$10001,MATCH(K$3,'SaS output'!$A$2:$T$2,0),FALSE),"")</f>
        <v/>
      </c>
      <c r="L108" s="33" t="str">
        <f>IFERROR(VLOOKUP(CONCATENATE($B108,"_",L$2),'SaS output'!$A$3:$T$10001,MATCH(L$3,'SaS output'!$A$2:$T$2,0),FALSE),"")</f>
        <v/>
      </c>
      <c r="M108" s="34" t="str">
        <f>IFERROR(VLOOKUP(CONCATENATE($B108,"_",M$2),'SaS output'!$A$3:$T$10001,MATCH(M$3,'SaS output'!$A$2:$T$2,0),FALSE),"")</f>
        <v/>
      </c>
      <c r="N108" s="14" t="str">
        <f>IFERROR(VLOOKUP(CONCATENATE($B108,"_",N$2),'SaS output'!$A$3:$T$10001,MATCH(N$3,'SaS output'!$A$2:$T$2,0),FALSE),"")</f>
        <v/>
      </c>
      <c r="O108" s="15" t="str">
        <f>IFERROR(VLOOKUP(CONCATENATE($B108,"_",O$2),'SaS output'!$A$3:$T$10001,MATCH(O$3,'SaS output'!$A$2:$T$2,0),FALSE),"")</f>
        <v/>
      </c>
      <c r="P108" s="15" t="str">
        <f>IFERROR(VLOOKUP(CONCATENATE($B108,"_",P$2),'SaS output'!$A$3:$T$10001,MATCH(P$3,'SaS output'!$A$2:$T$2,0),FALSE),"")</f>
        <v/>
      </c>
      <c r="Q108" s="33" t="str">
        <f>IFERROR(VLOOKUP(CONCATENATE($B108,"_",Q$2),'SaS output'!$A$3:$T$10001,MATCH(Q$3,'SaS output'!$A$2:$T$2,0),FALSE),"")</f>
        <v/>
      </c>
      <c r="R108" s="34" t="str">
        <f>IFERROR(VLOOKUP(CONCATENATE($B108,"_",R$2),'SaS output'!$A$3:$T$1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5_9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10001,MATCH(I$3,'SaS output'!$A$2:$T$2,0),FALSE),"")</f>
        <v/>
      </c>
      <c r="J109" s="35" t="str">
        <f>IFERROR(VLOOKUP(CONCATENATE($B109,"_",J$2),'SaS output'!$A$3:$T$10001,MATCH(J$3,'SaS output'!$A$2:$T$2,0),FALSE),"")</f>
        <v/>
      </c>
      <c r="K109" s="35" t="str">
        <f>IFERROR(VLOOKUP(CONCATENATE($B109,"_",K$2),'SaS output'!$A$3:$T$10001,MATCH(K$3,'SaS output'!$A$2:$T$2,0),FALSE),"")</f>
        <v/>
      </c>
      <c r="L109" s="36" t="str">
        <f>IFERROR(VLOOKUP(CONCATENATE($B109,"_",L$2),'SaS output'!$A$3:$T$10001,MATCH(L$3,'SaS output'!$A$2:$T$2,0),FALSE),"")</f>
        <v/>
      </c>
      <c r="M109" s="37" t="str">
        <f>IFERROR(VLOOKUP(CONCATENATE($B109,"_",M$2),'SaS output'!$A$3:$T$10001,MATCH(M$3,'SaS output'!$A$2:$T$2,0),FALSE),"")</f>
        <v/>
      </c>
      <c r="N109" s="17" t="str">
        <f>IFERROR(VLOOKUP(CONCATENATE($B109,"_",N$2),'SaS output'!$A$3:$T$10001,MATCH(N$3,'SaS output'!$A$2:$T$2,0),FALSE),"")</f>
        <v/>
      </c>
      <c r="O109" s="35" t="str">
        <f>IFERROR(VLOOKUP(CONCATENATE($B109,"_",O$2),'SaS output'!$A$3:$T$10001,MATCH(O$3,'SaS output'!$A$2:$T$2,0),FALSE),"")</f>
        <v/>
      </c>
      <c r="P109" s="35" t="str">
        <f>IFERROR(VLOOKUP(CONCATENATE($B109,"_",P$2),'SaS output'!$A$3:$T$10001,MATCH(P$3,'SaS output'!$A$2:$T$2,0),FALSE),"")</f>
        <v/>
      </c>
      <c r="Q109" s="36" t="str">
        <f>IFERROR(VLOOKUP(CONCATENATE($B109,"_",Q$2),'SaS output'!$A$3:$T$10001,MATCH(Q$3,'SaS output'!$A$2:$T$2,0),FALSE),"")</f>
        <v/>
      </c>
      <c r="R109" s="37" t="str">
        <f>IFERROR(VLOOKUP(CONCATENATE($B109,"_",R$2),'SaS output'!$A$3:$T$1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5_9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10001,MATCH(I$3,'SaS output'!$A$2:$T$2,0),FALSE),"")</f>
        <v/>
      </c>
      <c r="J110" s="35" t="str">
        <f>IFERROR(VLOOKUP(CONCATENATE($B110,"_",J$2),'SaS output'!$A$3:$T$10001,MATCH(J$3,'SaS output'!$A$2:$T$2,0),FALSE),"")</f>
        <v/>
      </c>
      <c r="K110" s="35" t="str">
        <f>IFERROR(VLOOKUP(CONCATENATE($B110,"_",K$2),'SaS output'!$A$3:$T$10001,MATCH(K$3,'SaS output'!$A$2:$T$2,0),FALSE),"")</f>
        <v/>
      </c>
      <c r="L110" s="36" t="str">
        <f>IFERROR(VLOOKUP(CONCATENATE($B110,"_",L$2),'SaS output'!$A$3:$T$10001,MATCH(L$3,'SaS output'!$A$2:$T$2,0),FALSE),"")</f>
        <v/>
      </c>
      <c r="M110" s="37" t="str">
        <f>IFERROR(VLOOKUP(CONCATENATE($B110,"_",M$2),'SaS output'!$A$3:$T$10001,MATCH(M$3,'SaS output'!$A$2:$T$2,0),FALSE),"")</f>
        <v/>
      </c>
      <c r="N110" s="17" t="str">
        <f>IFERROR(VLOOKUP(CONCATENATE($B110,"_",N$2),'SaS output'!$A$3:$T$10001,MATCH(N$3,'SaS output'!$A$2:$T$2,0),FALSE),"")</f>
        <v/>
      </c>
      <c r="O110" s="35" t="str">
        <f>IFERROR(VLOOKUP(CONCATENATE($B110,"_",O$2),'SaS output'!$A$3:$T$10001,MATCH(O$3,'SaS output'!$A$2:$T$2,0),FALSE),"")</f>
        <v/>
      </c>
      <c r="P110" s="35" t="str">
        <f>IFERROR(VLOOKUP(CONCATENATE($B110,"_",P$2),'SaS output'!$A$3:$T$10001,MATCH(P$3,'SaS output'!$A$2:$T$2,0),FALSE),"")</f>
        <v/>
      </c>
      <c r="Q110" s="36" t="str">
        <f>IFERROR(VLOOKUP(CONCATENATE($B110,"_",Q$2),'SaS output'!$A$3:$T$10001,MATCH(Q$3,'SaS output'!$A$2:$T$2,0),FALSE),"")</f>
        <v/>
      </c>
      <c r="R110" s="37" t="str">
        <f>IFERROR(VLOOKUP(CONCATENATE($B110,"_",R$2),'SaS output'!$A$3:$T$1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5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10001,MATCH(I$3,'SaS output'!$A$2:$T$2,0),FALSE),"")</f>
        <v/>
      </c>
      <c r="J111" s="15" t="str">
        <f>IFERROR(VLOOKUP(CONCATENATE($B111,"_",J$2),'SaS output'!$A$3:$T$10001,MATCH(J$3,'SaS output'!$A$2:$T$2,0),FALSE),"")</f>
        <v/>
      </c>
      <c r="K111" s="15" t="str">
        <f>IFERROR(VLOOKUP(CONCATENATE($B111,"_",K$2),'SaS output'!$A$3:$T$10001,MATCH(K$3,'SaS output'!$A$2:$T$2,0),FALSE),"")</f>
        <v/>
      </c>
      <c r="L111" s="38" t="str">
        <f>IFERROR(VLOOKUP(CONCATENATE($B111,"_",L$2),'SaS output'!$A$3:$T$10001,MATCH(L$3,'SaS output'!$A$2:$T$2,0),FALSE),"")</f>
        <v/>
      </c>
      <c r="M111" s="34" t="str">
        <f>IFERROR(VLOOKUP(CONCATENATE($B111,"_",M$2),'SaS output'!$A$3:$T$10001,MATCH(M$3,'SaS output'!$A$2:$T$2,0),FALSE),"")</f>
        <v/>
      </c>
      <c r="N111" s="14" t="str">
        <f>IFERROR(VLOOKUP(CONCATENATE($B111,"_",N$2),'SaS output'!$A$3:$T$10001,MATCH(N$3,'SaS output'!$A$2:$T$2,0),FALSE),"")</f>
        <v/>
      </c>
      <c r="O111" s="15" t="str">
        <f>IFERROR(VLOOKUP(CONCATENATE($B111,"_",O$2),'SaS output'!$A$3:$T$10001,MATCH(O$3,'SaS output'!$A$2:$T$2,0),FALSE),"")</f>
        <v/>
      </c>
      <c r="P111" s="15" t="str">
        <f>IFERROR(VLOOKUP(CONCATENATE($B111,"_",P$2),'SaS output'!$A$3:$T$10001,MATCH(P$3,'SaS output'!$A$2:$T$2,0),FALSE),"")</f>
        <v/>
      </c>
      <c r="Q111" s="38" t="str">
        <f>IFERROR(VLOOKUP(CONCATENATE($B111,"_",Q$2),'SaS output'!$A$3:$T$10001,MATCH(Q$3,'SaS output'!$A$2:$T$2,0),FALSE),"")</f>
        <v/>
      </c>
      <c r="R111" s="34" t="str">
        <f>IFERROR(VLOOKUP(CONCATENATE($B111,"_",R$2),'SaS output'!$A$3:$T$1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5_9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10001,MATCH(I$3,'SaS output'!$A$2:$T$2,0),FALSE),"")</f>
        <v/>
      </c>
      <c r="J112" s="35" t="str">
        <f>IFERROR(VLOOKUP(CONCATENATE($B112,"_",J$2),'SaS output'!$A$3:$T$10001,MATCH(J$3,'SaS output'!$A$2:$T$2,0),FALSE),"")</f>
        <v/>
      </c>
      <c r="K112" s="35" t="str">
        <f>IFERROR(VLOOKUP(CONCATENATE($B112,"_",K$2),'SaS output'!$A$3:$T$10001,MATCH(K$3,'SaS output'!$A$2:$T$2,0),FALSE),"")</f>
        <v/>
      </c>
      <c r="L112" s="36" t="str">
        <f>IFERROR(VLOOKUP(CONCATENATE($B112,"_",L$2),'SaS output'!$A$3:$T$10001,MATCH(L$3,'SaS output'!$A$2:$T$2,0),FALSE),"")</f>
        <v/>
      </c>
      <c r="M112" s="37" t="str">
        <f>IFERROR(VLOOKUP(CONCATENATE($B112,"_",M$2),'SaS output'!$A$3:$T$10001,MATCH(M$3,'SaS output'!$A$2:$T$2,0),FALSE),"")</f>
        <v/>
      </c>
      <c r="N112" s="17" t="str">
        <f>IFERROR(VLOOKUP(CONCATENATE($B112,"_",N$2),'SaS output'!$A$3:$T$10001,MATCH(N$3,'SaS output'!$A$2:$T$2,0),FALSE),"")</f>
        <v/>
      </c>
      <c r="O112" s="35" t="str">
        <f>IFERROR(VLOOKUP(CONCATENATE($B112,"_",O$2),'SaS output'!$A$3:$T$10001,MATCH(O$3,'SaS output'!$A$2:$T$2,0),FALSE),"")</f>
        <v/>
      </c>
      <c r="P112" s="35" t="str">
        <f>IFERROR(VLOOKUP(CONCATENATE($B112,"_",P$2),'SaS output'!$A$3:$T$10001,MATCH(P$3,'SaS output'!$A$2:$T$2,0),FALSE),"")</f>
        <v/>
      </c>
      <c r="Q112" s="36" t="str">
        <f>IFERROR(VLOOKUP(CONCATENATE($B112,"_",Q$2),'SaS output'!$A$3:$T$10001,MATCH(Q$3,'SaS output'!$A$2:$T$2,0),FALSE),"")</f>
        <v/>
      </c>
      <c r="R112" s="37" t="str">
        <f>IFERROR(VLOOKUP(CONCATENATE($B112,"_",R$2),'SaS output'!$A$3:$T$1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5_9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10001,MATCH(I$3,'SaS output'!$A$2:$T$2,0),FALSE),"")</f>
        <v/>
      </c>
      <c r="J113" s="35" t="str">
        <f>IFERROR(VLOOKUP(CONCATENATE($B113,"_",J$2),'SaS output'!$A$3:$T$10001,MATCH(J$3,'SaS output'!$A$2:$T$2,0),FALSE),"")</f>
        <v/>
      </c>
      <c r="K113" s="35" t="str">
        <f>IFERROR(VLOOKUP(CONCATENATE($B113,"_",K$2),'SaS output'!$A$3:$T$10001,MATCH(K$3,'SaS output'!$A$2:$T$2,0),FALSE),"")</f>
        <v/>
      </c>
      <c r="L113" s="36" t="str">
        <f>IFERROR(VLOOKUP(CONCATENATE($B113,"_",L$2),'SaS output'!$A$3:$T$10001,MATCH(L$3,'SaS output'!$A$2:$T$2,0),FALSE),"")</f>
        <v/>
      </c>
      <c r="M113" s="37" t="str">
        <f>IFERROR(VLOOKUP(CONCATENATE($B113,"_",M$2),'SaS output'!$A$3:$T$10001,MATCH(M$3,'SaS output'!$A$2:$T$2,0),FALSE),"")</f>
        <v/>
      </c>
      <c r="N113" s="17" t="str">
        <f>IFERROR(VLOOKUP(CONCATENATE($B113,"_",N$2),'SaS output'!$A$3:$T$10001,MATCH(N$3,'SaS output'!$A$2:$T$2,0),FALSE),"")</f>
        <v/>
      </c>
      <c r="O113" s="35" t="str">
        <f>IFERROR(VLOOKUP(CONCATENATE($B113,"_",O$2),'SaS output'!$A$3:$T$10001,MATCH(O$3,'SaS output'!$A$2:$T$2,0),FALSE),"")</f>
        <v/>
      </c>
      <c r="P113" s="35" t="str">
        <f>IFERROR(VLOOKUP(CONCATENATE($B113,"_",P$2),'SaS output'!$A$3:$T$10001,MATCH(P$3,'SaS output'!$A$2:$T$2,0),FALSE),"")</f>
        <v/>
      </c>
      <c r="Q113" s="36" t="str">
        <f>IFERROR(VLOOKUP(CONCATENATE($B113,"_",Q$2),'SaS output'!$A$3:$T$10001,MATCH(Q$3,'SaS output'!$A$2:$T$2,0),FALSE),"")</f>
        <v/>
      </c>
      <c r="R113" s="37" t="str">
        <f>IFERROR(VLOOKUP(CONCATENATE($B113,"_",R$2),'SaS output'!$A$3:$T$1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5_9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10001,MATCH(I$3,'SaS output'!$A$2:$T$2,0),FALSE),"")</f>
        <v/>
      </c>
      <c r="J114" s="39" t="str">
        <f>IFERROR(VLOOKUP(CONCATENATE($B114,"_",J$2),'SaS output'!$A$3:$T$10001,MATCH(J$3,'SaS output'!$A$2:$T$2,0),FALSE),"")</f>
        <v/>
      </c>
      <c r="K114" s="39" t="str">
        <f>IFERROR(VLOOKUP(CONCATENATE($B114,"_",K$2),'SaS output'!$A$3:$T$10001,MATCH(K$3,'SaS output'!$A$2:$T$2,0),FALSE),"")</f>
        <v/>
      </c>
      <c r="L114" s="40" t="str">
        <f>IFERROR(VLOOKUP(CONCATENATE($B114,"_",L$2),'SaS output'!$A$3:$T$10001,MATCH(L$3,'SaS output'!$A$2:$T$2,0),FALSE),"")</f>
        <v/>
      </c>
      <c r="M114" s="41" t="str">
        <f>IFERROR(VLOOKUP(CONCATENATE($B114,"_",M$2),'SaS output'!$A$3:$T$10001,MATCH(M$3,'SaS output'!$A$2:$T$2,0),FALSE),"")</f>
        <v/>
      </c>
      <c r="N114" s="20" t="str">
        <f>IFERROR(VLOOKUP(CONCATENATE($B114,"_",N$2),'SaS output'!$A$3:$T$10001,MATCH(N$3,'SaS output'!$A$2:$T$2,0),FALSE),"")</f>
        <v/>
      </c>
      <c r="O114" s="39" t="str">
        <f>IFERROR(VLOOKUP(CONCATENATE($B114,"_",O$2),'SaS output'!$A$3:$T$10001,MATCH(O$3,'SaS output'!$A$2:$T$2,0),FALSE),"")</f>
        <v/>
      </c>
      <c r="P114" s="39" t="str">
        <f>IFERROR(VLOOKUP(CONCATENATE($B114,"_",P$2),'SaS output'!$A$3:$T$10001,MATCH(P$3,'SaS output'!$A$2:$T$2,0),FALSE),"")</f>
        <v/>
      </c>
      <c r="Q114" s="40" t="str">
        <f>IFERROR(VLOOKUP(CONCATENATE($B114,"_",Q$2),'SaS output'!$A$3:$T$10001,MATCH(Q$3,'SaS output'!$A$2:$T$2,0),FALSE),"")</f>
        <v/>
      </c>
      <c r="R114" s="41" t="str">
        <f>IFERROR(VLOOKUP(CONCATENATE($B114,"_",R$2),'SaS output'!$A$3:$T$1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5_9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10001,MATCH(I$3,'SaS output'!$A$2:$T$2,0),FALSE),"")</f>
        <v/>
      </c>
      <c r="J115" s="15" t="str">
        <f>IFERROR(VLOOKUP(CONCATENATE($B115,"_",J$2),'SaS output'!$A$3:$T$10001,MATCH(J$3,'SaS output'!$A$2:$T$2,0),FALSE),"")</f>
        <v/>
      </c>
      <c r="K115" s="15" t="str">
        <f>IFERROR(VLOOKUP(CONCATENATE($B115,"_",K$2),'SaS output'!$A$3:$T$10001,MATCH(K$3,'SaS output'!$A$2:$T$2,0),FALSE),"")</f>
        <v/>
      </c>
      <c r="L115" s="33" t="str">
        <f>IFERROR(VLOOKUP(CONCATENATE($B115,"_",L$2),'SaS output'!$A$3:$T$10001,MATCH(L$3,'SaS output'!$A$2:$T$2,0),FALSE),"")</f>
        <v/>
      </c>
      <c r="M115" s="34" t="str">
        <f>IFERROR(VLOOKUP(CONCATENATE($B115,"_",M$2),'SaS output'!$A$3:$T$10001,MATCH(M$3,'SaS output'!$A$2:$T$2,0),FALSE),"")</f>
        <v/>
      </c>
      <c r="N115" s="14" t="str">
        <f>IFERROR(VLOOKUP(CONCATENATE($B115,"_",N$2),'SaS output'!$A$3:$T$10001,MATCH(N$3,'SaS output'!$A$2:$T$2,0),FALSE),"")</f>
        <v/>
      </c>
      <c r="O115" s="15" t="str">
        <f>IFERROR(VLOOKUP(CONCATENATE($B115,"_",O$2),'SaS output'!$A$3:$T$10001,MATCH(O$3,'SaS output'!$A$2:$T$2,0),FALSE),"")</f>
        <v/>
      </c>
      <c r="P115" s="15" t="str">
        <f>IFERROR(VLOOKUP(CONCATENATE($B115,"_",P$2),'SaS output'!$A$3:$T$10001,MATCH(P$3,'SaS output'!$A$2:$T$2,0),FALSE),"")</f>
        <v/>
      </c>
      <c r="Q115" s="33" t="str">
        <f>IFERROR(VLOOKUP(CONCATENATE($B115,"_",Q$2),'SaS output'!$A$3:$T$10001,MATCH(Q$3,'SaS output'!$A$2:$T$2,0),FALSE),"")</f>
        <v/>
      </c>
      <c r="R115" s="34" t="str">
        <f>IFERROR(VLOOKUP(CONCATENATE($B115,"_",R$2),'SaS output'!$A$3:$T$1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5_9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10001,MATCH(I$3,'SaS output'!$A$2:$T$2,0),FALSE),"")</f>
        <v/>
      </c>
      <c r="J116" s="35" t="str">
        <f>IFERROR(VLOOKUP(CONCATENATE($B116,"_",J$2),'SaS output'!$A$3:$T$10001,MATCH(J$3,'SaS output'!$A$2:$T$2,0),FALSE),"")</f>
        <v/>
      </c>
      <c r="K116" s="35" t="str">
        <f>IFERROR(VLOOKUP(CONCATENATE($B116,"_",K$2),'SaS output'!$A$3:$T$10001,MATCH(K$3,'SaS output'!$A$2:$T$2,0),FALSE),"")</f>
        <v/>
      </c>
      <c r="L116" s="36" t="str">
        <f>IFERROR(VLOOKUP(CONCATENATE($B116,"_",L$2),'SaS output'!$A$3:$T$10001,MATCH(L$3,'SaS output'!$A$2:$T$2,0),FALSE),"")</f>
        <v/>
      </c>
      <c r="M116" s="37" t="str">
        <f>IFERROR(VLOOKUP(CONCATENATE($B116,"_",M$2),'SaS output'!$A$3:$T$10001,MATCH(M$3,'SaS output'!$A$2:$T$2,0),FALSE),"")</f>
        <v/>
      </c>
      <c r="N116" s="17" t="str">
        <f>IFERROR(VLOOKUP(CONCATENATE($B116,"_",N$2),'SaS output'!$A$3:$T$10001,MATCH(N$3,'SaS output'!$A$2:$T$2,0),FALSE),"")</f>
        <v/>
      </c>
      <c r="O116" s="35" t="str">
        <f>IFERROR(VLOOKUP(CONCATENATE($B116,"_",O$2),'SaS output'!$A$3:$T$10001,MATCH(O$3,'SaS output'!$A$2:$T$2,0),FALSE),"")</f>
        <v/>
      </c>
      <c r="P116" s="35" t="str">
        <f>IFERROR(VLOOKUP(CONCATENATE($B116,"_",P$2),'SaS output'!$A$3:$T$10001,MATCH(P$3,'SaS output'!$A$2:$T$2,0),FALSE),"")</f>
        <v/>
      </c>
      <c r="Q116" s="36" t="str">
        <f>IFERROR(VLOOKUP(CONCATENATE($B116,"_",Q$2),'SaS output'!$A$3:$T$10001,MATCH(Q$3,'SaS output'!$A$2:$T$2,0),FALSE),"")</f>
        <v/>
      </c>
      <c r="R116" s="37" t="str">
        <f>IFERROR(VLOOKUP(CONCATENATE($B116,"_",R$2),'SaS output'!$A$3:$T$1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5_9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10001,MATCH(I$3,'SaS output'!$A$2:$T$2,0),FALSE),"")</f>
        <v/>
      </c>
      <c r="J117" s="35" t="str">
        <f>IFERROR(VLOOKUP(CONCATENATE($B117,"_",J$2),'SaS output'!$A$3:$T$10001,MATCH(J$3,'SaS output'!$A$2:$T$2,0),FALSE),"")</f>
        <v/>
      </c>
      <c r="K117" s="35" t="str">
        <f>IFERROR(VLOOKUP(CONCATENATE($B117,"_",K$2),'SaS output'!$A$3:$T$10001,MATCH(K$3,'SaS output'!$A$2:$T$2,0),FALSE),"")</f>
        <v/>
      </c>
      <c r="L117" s="36" t="str">
        <f>IFERROR(VLOOKUP(CONCATENATE($B117,"_",L$2),'SaS output'!$A$3:$T$10001,MATCH(L$3,'SaS output'!$A$2:$T$2,0),FALSE),"")</f>
        <v/>
      </c>
      <c r="M117" s="37" t="str">
        <f>IFERROR(VLOOKUP(CONCATENATE($B117,"_",M$2),'SaS output'!$A$3:$T$10001,MATCH(M$3,'SaS output'!$A$2:$T$2,0),FALSE),"")</f>
        <v/>
      </c>
      <c r="N117" s="17" t="str">
        <f>IFERROR(VLOOKUP(CONCATENATE($B117,"_",N$2),'SaS output'!$A$3:$T$10001,MATCH(N$3,'SaS output'!$A$2:$T$2,0),FALSE),"")</f>
        <v/>
      </c>
      <c r="O117" s="35" t="str">
        <f>IFERROR(VLOOKUP(CONCATENATE($B117,"_",O$2),'SaS output'!$A$3:$T$10001,MATCH(O$3,'SaS output'!$A$2:$T$2,0),FALSE),"")</f>
        <v/>
      </c>
      <c r="P117" s="35" t="str">
        <f>IFERROR(VLOOKUP(CONCATENATE($B117,"_",P$2),'SaS output'!$A$3:$T$10001,MATCH(P$3,'SaS output'!$A$2:$T$2,0),FALSE),"")</f>
        <v/>
      </c>
      <c r="Q117" s="36" t="str">
        <f>IFERROR(VLOOKUP(CONCATENATE($B117,"_",Q$2),'SaS output'!$A$3:$T$10001,MATCH(Q$3,'SaS output'!$A$2:$T$2,0),FALSE),"")</f>
        <v/>
      </c>
      <c r="R117" s="37" t="str">
        <f>IFERROR(VLOOKUP(CONCATENATE($B117,"_",R$2),'SaS output'!$A$3:$T$1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5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10001,MATCH(I$3,'SaS output'!$A$2:$T$2,0),FALSE),"")</f>
        <v/>
      </c>
      <c r="J118" s="15" t="str">
        <f>IFERROR(VLOOKUP(CONCATENATE($B118,"_",J$2),'SaS output'!$A$3:$T$10001,MATCH(J$3,'SaS output'!$A$2:$T$2,0),FALSE),"")</f>
        <v/>
      </c>
      <c r="K118" s="15" t="str">
        <f>IFERROR(VLOOKUP(CONCATENATE($B118,"_",K$2),'SaS output'!$A$3:$T$10001,MATCH(K$3,'SaS output'!$A$2:$T$2,0),FALSE),"")</f>
        <v/>
      </c>
      <c r="L118" s="38" t="str">
        <f>IFERROR(VLOOKUP(CONCATENATE($B118,"_",L$2),'SaS output'!$A$3:$T$10001,MATCH(L$3,'SaS output'!$A$2:$T$2,0),FALSE),"")</f>
        <v/>
      </c>
      <c r="M118" s="34" t="str">
        <f>IFERROR(VLOOKUP(CONCATENATE($B118,"_",M$2),'SaS output'!$A$3:$T$10001,MATCH(M$3,'SaS output'!$A$2:$T$2,0),FALSE),"")</f>
        <v/>
      </c>
      <c r="N118" s="14" t="str">
        <f>IFERROR(VLOOKUP(CONCATENATE($B118,"_",N$2),'SaS output'!$A$3:$T$10001,MATCH(N$3,'SaS output'!$A$2:$T$2,0),FALSE),"")</f>
        <v/>
      </c>
      <c r="O118" s="15" t="str">
        <f>IFERROR(VLOOKUP(CONCATENATE($B118,"_",O$2),'SaS output'!$A$3:$T$10001,MATCH(O$3,'SaS output'!$A$2:$T$2,0),FALSE),"")</f>
        <v/>
      </c>
      <c r="P118" s="15" t="str">
        <f>IFERROR(VLOOKUP(CONCATENATE($B118,"_",P$2),'SaS output'!$A$3:$T$10001,MATCH(P$3,'SaS output'!$A$2:$T$2,0),FALSE),"")</f>
        <v/>
      </c>
      <c r="Q118" s="38" t="str">
        <f>IFERROR(VLOOKUP(CONCATENATE($B118,"_",Q$2),'SaS output'!$A$3:$T$10001,MATCH(Q$3,'SaS output'!$A$2:$T$2,0),FALSE),"")</f>
        <v/>
      </c>
      <c r="R118" s="34" t="str">
        <f>IFERROR(VLOOKUP(CONCATENATE($B118,"_",R$2),'SaS output'!$A$3:$T$1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5_9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10001,MATCH(I$3,'SaS output'!$A$2:$T$2,0),FALSE),"")</f>
        <v/>
      </c>
      <c r="J119" s="35" t="str">
        <f>IFERROR(VLOOKUP(CONCATENATE($B119,"_",J$2),'SaS output'!$A$3:$T$10001,MATCH(J$3,'SaS output'!$A$2:$T$2,0),FALSE),"")</f>
        <v/>
      </c>
      <c r="K119" s="35" t="str">
        <f>IFERROR(VLOOKUP(CONCATENATE($B119,"_",K$2),'SaS output'!$A$3:$T$10001,MATCH(K$3,'SaS output'!$A$2:$T$2,0),FALSE),"")</f>
        <v/>
      </c>
      <c r="L119" s="36" t="str">
        <f>IFERROR(VLOOKUP(CONCATENATE($B119,"_",L$2),'SaS output'!$A$3:$T$10001,MATCH(L$3,'SaS output'!$A$2:$T$2,0),FALSE),"")</f>
        <v/>
      </c>
      <c r="M119" s="37" t="str">
        <f>IFERROR(VLOOKUP(CONCATENATE($B119,"_",M$2),'SaS output'!$A$3:$T$10001,MATCH(M$3,'SaS output'!$A$2:$T$2,0),FALSE),"")</f>
        <v/>
      </c>
      <c r="N119" s="17" t="str">
        <f>IFERROR(VLOOKUP(CONCATENATE($B119,"_",N$2),'SaS output'!$A$3:$T$10001,MATCH(N$3,'SaS output'!$A$2:$T$2,0),FALSE),"")</f>
        <v/>
      </c>
      <c r="O119" s="35" t="str">
        <f>IFERROR(VLOOKUP(CONCATENATE($B119,"_",O$2),'SaS output'!$A$3:$T$10001,MATCH(O$3,'SaS output'!$A$2:$T$2,0),FALSE),"")</f>
        <v/>
      </c>
      <c r="P119" s="35" t="str">
        <f>IFERROR(VLOOKUP(CONCATENATE($B119,"_",P$2),'SaS output'!$A$3:$T$10001,MATCH(P$3,'SaS output'!$A$2:$T$2,0),FALSE),"")</f>
        <v/>
      </c>
      <c r="Q119" s="36" t="str">
        <f>IFERROR(VLOOKUP(CONCATENATE($B119,"_",Q$2),'SaS output'!$A$3:$T$10001,MATCH(Q$3,'SaS output'!$A$2:$T$2,0),FALSE),"")</f>
        <v/>
      </c>
      <c r="R119" s="37" t="str">
        <f>IFERROR(VLOOKUP(CONCATENATE($B119,"_",R$2),'SaS output'!$A$3:$T$1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5_9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10001,MATCH(I$3,'SaS output'!$A$2:$T$2,0),FALSE),"")</f>
        <v/>
      </c>
      <c r="J120" s="35" t="str">
        <f>IFERROR(VLOOKUP(CONCATENATE($B120,"_",J$2),'SaS output'!$A$3:$T$10001,MATCH(J$3,'SaS output'!$A$2:$T$2,0),FALSE),"")</f>
        <v/>
      </c>
      <c r="K120" s="35" t="str">
        <f>IFERROR(VLOOKUP(CONCATENATE($B120,"_",K$2),'SaS output'!$A$3:$T$10001,MATCH(K$3,'SaS output'!$A$2:$T$2,0),FALSE),"")</f>
        <v/>
      </c>
      <c r="L120" s="36" t="str">
        <f>IFERROR(VLOOKUP(CONCATENATE($B120,"_",L$2),'SaS output'!$A$3:$T$10001,MATCH(L$3,'SaS output'!$A$2:$T$2,0),FALSE),"")</f>
        <v/>
      </c>
      <c r="M120" s="37" t="str">
        <f>IFERROR(VLOOKUP(CONCATENATE($B120,"_",M$2),'SaS output'!$A$3:$T$10001,MATCH(M$3,'SaS output'!$A$2:$T$2,0),FALSE),"")</f>
        <v/>
      </c>
      <c r="N120" s="17" t="str">
        <f>IFERROR(VLOOKUP(CONCATENATE($B120,"_",N$2),'SaS output'!$A$3:$T$10001,MATCH(N$3,'SaS output'!$A$2:$T$2,0),FALSE),"")</f>
        <v/>
      </c>
      <c r="O120" s="35" t="str">
        <f>IFERROR(VLOOKUP(CONCATENATE($B120,"_",O$2),'SaS output'!$A$3:$T$10001,MATCH(O$3,'SaS output'!$A$2:$T$2,0),FALSE),"")</f>
        <v/>
      </c>
      <c r="P120" s="35" t="str">
        <f>IFERROR(VLOOKUP(CONCATENATE($B120,"_",P$2),'SaS output'!$A$3:$T$10001,MATCH(P$3,'SaS output'!$A$2:$T$2,0),FALSE),"")</f>
        <v/>
      </c>
      <c r="Q120" s="36" t="str">
        <f>IFERROR(VLOOKUP(CONCATENATE($B120,"_",Q$2),'SaS output'!$A$3:$T$10001,MATCH(Q$3,'SaS output'!$A$2:$T$2,0),FALSE),"")</f>
        <v/>
      </c>
      <c r="R120" s="37" t="str">
        <f>IFERROR(VLOOKUP(CONCATENATE($B120,"_",R$2),'SaS output'!$A$3:$T$1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5_9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10001,MATCH(I$3,'SaS output'!$A$2:$T$2,0),FALSE),"")</f>
        <v/>
      </c>
      <c r="J121" s="39" t="str">
        <f>IFERROR(VLOOKUP(CONCATENATE($B121,"_",J$2),'SaS output'!$A$3:$T$10001,MATCH(J$3,'SaS output'!$A$2:$T$2,0),FALSE),"")</f>
        <v/>
      </c>
      <c r="K121" s="39" t="str">
        <f>IFERROR(VLOOKUP(CONCATENATE($B121,"_",K$2),'SaS output'!$A$3:$T$10001,MATCH(K$3,'SaS output'!$A$2:$T$2,0),FALSE),"")</f>
        <v/>
      </c>
      <c r="L121" s="40" t="str">
        <f>IFERROR(VLOOKUP(CONCATENATE($B121,"_",L$2),'SaS output'!$A$3:$T$10001,MATCH(L$3,'SaS output'!$A$2:$T$2,0),FALSE),"")</f>
        <v/>
      </c>
      <c r="M121" s="41" t="str">
        <f>IFERROR(VLOOKUP(CONCATENATE($B121,"_",M$2),'SaS output'!$A$3:$T$10001,MATCH(M$3,'SaS output'!$A$2:$T$2,0),FALSE),"")</f>
        <v/>
      </c>
      <c r="N121" s="20" t="str">
        <f>IFERROR(VLOOKUP(CONCATENATE($B121,"_",N$2),'SaS output'!$A$3:$T$10001,MATCH(N$3,'SaS output'!$A$2:$T$2,0),FALSE),"")</f>
        <v/>
      </c>
      <c r="O121" s="39" t="str">
        <f>IFERROR(VLOOKUP(CONCATENATE($B121,"_",O$2),'SaS output'!$A$3:$T$10001,MATCH(O$3,'SaS output'!$A$2:$T$2,0),FALSE),"")</f>
        <v/>
      </c>
      <c r="P121" s="39" t="str">
        <f>IFERROR(VLOOKUP(CONCATENATE($B121,"_",P$2),'SaS output'!$A$3:$T$10001,MATCH(P$3,'SaS output'!$A$2:$T$2,0),FALSE),"")</f>
        <v/>
      </c>
      <c r="Q121" s="40" t="str">
        <f>IFERROR(VLOOKUP(CONCATENATE($B121,"_",Q$2),'SaS output'!$A$3:$T$10001,MATCH(Q$3,'SaS output'!$A$2:$T$2,0),FALSE),"")</f>
        <v/>
      </c>
      <c r="R121" s="41" t="str">
        <f>IFERROR(VLOOKUP(CONCATENATE($B121,"_",R$2),'SaS output'!$A$3:$T$1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5_9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10001,MATCH(I$3,'SaS output'!$A$2:$T$2,0),FALSE),"")</f>
        <v/>
      </c>
      <c r="J122" s="15" t="str">
        <f>IFERROR(VLOOKUP(CONCATENATE($B122,"_",J$2),'SaS output'!$A$3:$T$10001,MATCH(J$3,'SaS output'!$A$2:$T$2,0),FALSE),"")</f>
        <v/>
      </c>
      <c r="K122" s="15" t="str">
        <f>IFERROR(VLOOKUP(CONCATENATE($B122,"_",K$2),'SaS output'!$A$3:$T$10001,MATCH(K$3,'SaS output'!$A$2:$T$2,0),FALSE),"")</f>
        <v/>
      </c>
      <c r="L122" s="33" t="str">
        <f>IFERROR(VLOOKUP(CONCATENATE($B122,"_",L$2),'SaS output'!$A$3:$T$10001,MATCH(L$3,'SaS output'!$A$2:$T$2,0),FALSE),"")</f>
        <v/>
      </c>
      <c r="M122" s="34" t="str">
        <f>IFERROR(VLOOKUP(CONCATENATE($B122,"_",M$2),'SaS output'!$A$3:$T$10001,MATCH(M$3,'SaS output'!$A$2:$T$2,0),FALSE),"")</f>
        <v/>
      </c>
      <c r="N122" s="14" t="str">
        <f>IFERROR(VLOOKUP(CONCATENATE($B122,"_",N$2),'SaS output'!$A$3:$T$10001,MATCH(N$3,'SaS output'!$A$2:$T$2,0),FALSE),"")</f>
        <v/>
      </c>
      <c r="O122" s="15" t="str">
        <f>IFERROR(VLOOKUP(CONCATENATE($B122,"_",O$2),'SaS output'!$A$3:$T$10001,MATCH(O$3,'SaS output'!$A$2:$T$2,0),FALSE),"")</f>
        <v/>
      </c>
      <c r="P122" s="15" t="str">
        <f>IFERROR(VLOOKUP(CONCATENATE($B122,"_",P$2),'SaS output'!$A$3:$T$10001,MATCH(P$3,'SaS output'!$A$2:$T$2,0),FALSE),"")</f>
        <v/>
      </c>
      <c r="Q122" s="33" t="str">
        <f>IFERROR(VLOOKUP(CONCATENATE($B122,"_",Q$2),'SaS output'!$A$3:$T$10001,MATCH(Q$3,'SaS output'!$A$2:$T$2,0),FALSE),"")</f>
        <v/>
      </c>
      <c r="R122" s="34" t="str">
        <f>IFERROR(VLOOKUP(CONCATENATE($B122,"_",R$2),'SaS output'!$A$3:$T$1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5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10001,MATCH(I$3,'SaS output'!$A$2:$T$2,0),FALSE),"")</f>
        <v/>
      </c>
      <c r="J123" s="35" t="str">
        <f>IFERROR(VLOOKUP(CONCATENATE($B123,"_",J$2),'SaS output'!$A$3:$T$10001,MATCH(J$3,'SaS output'!$A$2:$T$2,0),FALSE),"")</f>
        <v/>
      </c>
      <c r="K123" s="35" t="str">
        <f>IFERROR(VLOOKUP(CONCATENATE($B123,"_",K$2),'SaS output'!$A$3:$T$10001,MATCH(K$3,'SaS output'!$A$2:$T$2,0),FALSE),"")</f>
        <v/>
      </c>
      <c r="L123" s="36" t="str">
        <f>IFERROR(VLOOKUP(CONCATENATE($B123,"_",L$2),'SaS output'!$A$3:$T$10001,MATCH(L$3,'SaS output'!$A$2:$T$2,0),FALSE),"")</f>
        <v/>
      </c>
      <c r="M123" s="37" t="str">
        <f>IFERROR(VLOOKUP(CONCATENATE($B123,"_",M$2),'SaS output'!$A$3:$T$10001,MATCH(M$3,'SaS output'!$A$2:$T$2,0),FALSE),"")</f>
        <v/>
      </c>
      <c r="N123" s="17" t="str">
        <f>IFERROR(VLOOKUP(CONCATENATE($B123,"_",N$2),'SaS output'!$A$3:$T$10001,MATCH(N$3,'SaS output'!$A$2:$T$2,0),FALSE),"")</f>
        <v/>
      </c>
      <c r="O123" s="35" t="str">
        <f>IFERROR(VLOOKUP(CONCATENATE($B123,"_",O$2),'SaS output'!$A$3:$T$10001,MATCH(O$3,'SaS output'!$A$2:$T$2,0),FALSE),"")</f>
        <v/>
      </c>
      <c r="P123" s="35" t="str">
        <f>IFERROR(VLOOKUP(CONCATENATE($B123,"_",P$2),'SaS output'!$A$3:$T$10001,MATCH(P$3,'SaS output'!$A$2:$T$2,0),FALSE),"")</f>
        <v/>
      </c>
      <c r="Q123" s="36" t="str">
        <f>IFERROR(VLOOKUP(CONCATENATE($B123,"_",Q$2),'SaS output'!$A$3:$T$10001,MATCH(Q$3,'SaS output'!$A$2:$T$2,0),FALSE),"")</f>
        <v/>
      </c>
      <c r="R123" s="37" t="str">
        <f>IFERROR(VLOOKUP(CONCATENATE($B123,"_",R$2),'SaS output'!$A$3:$T$1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5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10001,MATCH(I$3,'SaS output'!$A$2:$T$2,0),FALSE),"")</f>
        <v/>
      </c>
      <c r="J124" s="35" t="str">
        <f>IFERROR(VLOOKUP(CONCATENATE($B124,"_",J$2),'SaS output'!$A$3:$T$10001,MATCH(J$3,'SaS output'!$A$2:$T$2,0),FALSE),"")</f>
        <v/>
      </c>
      <c r="K124" s="35" t="str">
        <f>IFERROR(VLOOKUP(CONCATENATE($B124,"_",K$2),'SaS output'!$A$3:$T$10001,MATCH(K$3,'SaS output'!$A$2:$T$2,0),FALSE),"")</f>
        <v/>
      </c>
      <c r="L124" s="36" t="str">
        <f>IFERROR(VLOOKUP(CONCATENATE($B124,"_",L$2),'SaS output'!$A$3:$T$10001,MATCH(L$3,'SaS output'!$A$2:$T$2,0),FALSE),"")</f>
        <v/>
      </c>
      <c r="M124" s="37" t="str">
        <f>IFERROR(VLOOKUP(CONCATENATE($B124,"_",M$2),'SaS output'!$A$3:$T$10001,MATCH(M$3,'SaS output'!$A$2:$T$2,0),FALSE),"")</f>
        <v/>
      </c>
      <c r="N124" s="17" t="str">
        <f>IFERROR(VLOOKUP(CONCATENATE($B124,"_",N$2),'SaS output'!$A$3:$T$10001,MATCH(N$3,'SaS output'!$A$2:$T$2,0),FALSE),"")</f>
        <v/>
      </c>
      <c r="O124" s="35" t="str">
        <f>IFERROR(VLOOKUP(CONCATENATE($B124,"_",O$2),'SaS output'!$A$3:$T$10001,MATCH(O$3,'SaS output'!$A$2:$T$2,0),FALSE),"")</f>
        <v/>
      </c>
      <c r="P124" s="35" t="str">
        <f>IFERROR(VLOOKUP(CONCATENATE($B124,"_",P$2),'SaS output'!$A$3:$T$10001,MATCH(P$3,'SaS output'!$A$2:$T$2,0),FALSE),"")</f>
        <v/>
      </c>
      <c r="Q124" s="36" t="str">
        <f>IFERROR(VLOOKUP(CONCATENATE($B124,"_",Q$2),'SaS output'!$A$3:$T$10001,MATCH(Q$3,'SaS output'!$A$2:$T$2,0),FALSE),"")</f>
        <v/>
      </c>
      <c r="R124" s="37" t="str">
        <f>IFERROR(VLOOKUP(CONCATENATE($B124,"_",R$2),'SaS output'!$A$3:$T$1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5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10001,MATCH(I$3,'SaS output'!$A$2:$T$2,0),FALSE),"")</f>
        <v/>
      </c>
      <c r="J125" s="15" t="str">
        <f>IFERROR(VLOOKUP(CONCATENATE($B125,"_",J$2),'SaS output'!$A$3:$T$10001,MATCH(J$3,'SaS output'!$A$2:$T$2,0),FALSE),"")</f>
        <v/>
      </c>
      <c r="K125" s="15" t="str">
        <f>IFERROR(VLOOKUP(CONCATENATE($B125,"_",K$2),'SaS output'!$A$3:$T$10001,MATCH(K$3,'SaS output'!$A$2:$T$2,0),FALSE),"")</f>
        <v/>
      </c>
      <c r="L125" s="38" t="str">
        <f>IFERROR(VLOOKUP(CONCATENATE($B125,"_",L$2),'SaS output'!$A$3:$T$10001,MATCH(L$3,'SaS output'!$A$2:$T$2,0),FALSE),"")</f>
        <v/>
      </c>
      <c r="M125" s="34" t="str">
        <f>IFERROR(VLOOKUP(CONCATENATE($B125,"_",M$2),'SaS output'!$A$3:$T$10001,MATCH(M$3,'SaS output'!$A$2:$T$2,0),FALSE),"")</f>
        <v/>
      </c>
      <c r="N125" s="14" t="str">
        <f>IFERROR(VLOOKUP(CONCATENATE($B125,"_",N$2),'SaS output'!$A$3:$T$10001,MATCH(N$3,'SaS output'!$A$2:$T$2,0),FALSE),"")</f>
        <v/>
      </c>
      <c r="O125" s="15" t="str">
        <f>IFERROR(VLOOKUP(CONCATENATE($B125,"_",O$2),'SaS output'!$A$3:$T$10001,MATCH(O$3,'SaS output'!$A$2:$T$2,0),FALSE),"")</f>
        <v/>
      </c>
      <c r="P125" s="15" t="str">
        <f>IFERROR(VLOOKUP(CONCATENATE($B125,"_",P$2),'SaS output'!$A$3:$T$10001,MATCH(P$3,'SaS output'!$A$2:$T$2,0),FALSE),"")</f>
        <v/>
      </c>
      <c r="Q125" s="38" t="str">
        <f>IFERROR(VLOOKUP(CONCATENATE($B125,"_",Q$2),'SaS output'!$A$3:$T$10001,MATCH(Q$3,'SaS output'!$A$2:$T$2,0),FALSE),"")</f>
        <v/>
      </c>
      <c r="R125" s="34" t="str">
        <f>IFERROR(VLOOKUP(CONCATENATE($B125,"_",R$2),'SaS output'!$A$3:$T$1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5_9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10001,MATCH(I$3,'SaS output'!$A$2:$T$2,0),FALSE),"")</f>
        <v/>
      </c>
      <c r="J126" s="35" t="str">
        <f>IFERROR(VLOOKUP(CONCATENATE($B126,"_",J$2),'SaS output'!$A$3:$T$10001,MATCH(J$3,'SaS output'!$A$2:$T$2,0),FALSE),"")</f>
        <v/>
      </c>
      <c r="K126" s="35" t="str">
        <f>IFERROR(VLOOKUP(CONCATENATE($B126,"_",K$2),'SaS output'!$A$3:$T$10001,MATCH(K$3,'SaS output'!$A$2:$T$2,0),FALSE),"")</f>
        <v/>
      </c>
      <c r="L126" s="36" t="str">
        <f>IFERROR(VLOOKUP(CONCATENATE($B126,"_",L$2),'SaS output'!$A$3:$T$10001,MATCH(L$3,'SaS output'!$A$2:$T$2,0),FALSE),"")</f>
        <v/>
      </c>
      <c r="M126" s="37" t="str">
        <f>IFERROR(VLOOKUP(CONCATENATE($B126,"_",M$2),'SaS output'!$A$3:$T$10001,MATCH(M$3,'SaS output'!$A$2:$T$2,0),FALSE),"")</f>
        <v/>
      </c>
      <c r="N126" s="17" t="str">
        <f>IFERROR(VLOOKUP(CONCATENATE($B126,"_",N$2),'SaS output'!$A$3:$T$10001,MATCH(N$3,'SaS output'!$A$2:$T$2,0),FALSE),"")</f>
        <v/>
      </c>
      <c r="O126" s="35" t="str">
        <f>IFERROR(VLOOKUP(CONCATENATE($B126,"_",O$2),'SaS output'!$A$3:$T$10001,MATCH(O$3,'SaS output'!$A$2:$T$2,0),FALSE),"")</f>
        <v/>
      </c>
      <c r="P126" s="35" t="str">
        <f>IFERROR(VLOOKUP(CONCATENATE($B126,"_",P$2),'SaS output'!$A$3:$T$10001,MATCH(P$3,'SaS output'!$A$2:$T$2,0),FALSE),"")</f>
        <v/>
      </c>
      <c r="Q126" s="36" t="str">
        <f>IFERROR(VLOOKUP(CONCATENATE($B126,"_",Q$2),'SaS output'!$A$3:$T$10001,MATCH(Q$3,'SaS output'!$A$2:$T$2,0),FALSE),"")</f>
        <v/>
      </c>
      <c r="R126" s="37" t="str">
        <f>IFERROR(VLOOKUP(CONCATENATE($B126,"_",R$2),'SaS output'!$A$3:$T$1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5_9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10001,MATCH(I$3,'SaS output'!$A$2:$T$2,0),FALSE),"")</f>
        <v/>
      </c>
      <c r="J127" s="35" t="str">
        <f>IFERROR(VLOOKUP(CONCATENATE($B127,"_",J$2),'SaS output'!$A$3:$T$10001,MATCH(J$3,'SaS output'!$A$2:$T$2,0),FALSE),"")</f>
        <v/>
      </c>
      <c r="K127" s="35" t="str">
        <f>IFERROR(VLOOKUP(CONCATENATE($B127,"_",K$2),'SaS output'!$A$3:$T$10001,MATCH(K$3,'SaS output'!$A$2:$T$2,0),FALSE),"")</f>
        <v/>
      </c>
      <c r="L127" s="36" t="str">
        <f>IFERROR(VLOOKUP(CONCATENATE($B127,"_",L$2),'SaS output'!$A$3:$T$10001,MATCH(L$3,'SaS output'!$A$2:$T$2,0),FALSE),"")</f>
        <v/>
      </c>
      <c r="M127" s="37" t="str">
        <f>IFERROR(VLOOKUP(CONCATENATE($B127,"_",M$2),'SaS output'!$A$3:$T$10001,MATCH(M$3,'SaS output'!$A$2:$T$2,0),FALSE),"")</f>
        <v/>
      </c>
      <c r="N127" s="17" t="str">
        <f>IFERROR(VLOOKUP(CONCATENATE($B127,"_",N$2),'SaS output'!$A$3:$T$10001,MATCH(N$3,'SaS output'!$A$2:$T$2,0),FALSE),"")</f>
        <v/>
      </c>
      <c r="O127" s="35" t="str">
        <f>IFERROR(VLOOKUP(CONCATENATE($B127,"_",O$2),'SaS output'!$A$3:$T$10001,MATCH(O$3,'SaS output'!$A$2:$T$2,0),FALSE),"")</f>
        <v/>
      </c>
      <c r="P127" s="35" t="str">
        <f>IFERROR(VLOOKUP(CONCATENATE($B127,"_",P$2),'SaS output'!$A$3:$T$10001,MATCH(P$3,'SaS output'!$A$2:$T$2,0),FALSE),"")</f>
        <v/>
      </c>
      <c r="Q127" s="36" t="str">
        <f>IFERROR(VLOOKUP(CONCATENATE($B127,"_",Q$2),'SaS output'!$A$3:$T$10001,MATCH(Q$3,'SaS output'!$A$2:$T$2,0),FALSE),"")</f>
        <v/>
      </c>
      <c r="R127" s="37" t="str">
        <f>IFERROR(VLOOKUP(CONCATENATE($B127,"_",R$2),'SaS output'!$A$3:$T$1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5_9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10001,MATCH(I$3,'SaS output'!$A$2:$T$2,0),FALSE),"")</f>
        <v/>
      </c>
      <c r="J128" s="39" t="str">
        <f>IFERROR(VLOOKUP(CONCATENATE($B128,"_",J$2),'SaS output'!$A$3:$T$10001,MATCH(J$3,'SaS output'!$A$2:$T$2,0),FALSE),"")</f>
        <v/>
      </c>
      <c r="K128" s="39" t="str">
        <f>IFERROR(VLOOKUP(CONCATENATE($B128,"_",K$2),'SaS output'!$A$3:$T$10001,MATCH(K$3,'SaS output'!$A$2:$T$2,0),FALSE),"")</f>
        <v/>
      </c>
      <c r="L128" s="40" t="str">
        <f>IFERROR(VLOOKUP(CONCATENATE($B128,"_",L$2),'SaS output'!$A$3:$T$10001,MATCH(L$3,'SaS output'!$A$2:$T$2,0),FALSE),"")</f>
        <v/>
      </c>
      <c r="M128" s="41" t="str">
        <f>IFERROR(VLOOKUP(CONCATENATE($B128,"_",M$2),'SaS output'!$A$3:$T$10001,MATCH(M$3,'SaS output'!$A$2:$T$2,0),FALSE),"")</f>
        <v/>
      </c>
      <c r="N128" s="20" t="str">
        <f>IFERROR(VLOOKUP(CONCATENATE($B128,"_",N$2),'SaS output'!$A$3:$T$10001,MATCH(N$3,'SaS output'!$A$2:$T$2,0),FALSE),"")</f>
        <v/>
      </c>
      <c r="O128" s="39" t="str">
        <f>IFERROR(VLOOKUP(CONCATENATE($B128,"_",O$2),'SaS output'!$A$3:$T$10001,MATCH(O$3,'SaS output'!$A$2:$T$2,0),FALSE),"")</f>
        <v/>
      </c>
      <c r="P128" s="39" t="str">
        <f>IFERROR(VLOOKUP(CONCATENATE($B128,"_",P$2),'SaS output'!$A$3:$T$10001,MATCH(P$3,'SaS output'!$A$2:$T$2,0),FALSE),"")</f>
        <v/>
      </c>
      <c r="Q128" s="40" t="str">
        <f>IFERROR(VLOOKUP(CONCATENATE($B128,"_",Q$2),'SaS output'!$A$3:$T$10001,MATCH(Q$3,'SaS output'!$A$2:$T$2,0),FALSE),"")</f>
        <v/>
      </c>
      <c r="R128" s="41" t="str">
        <f>IFERROR(VLOOKUP(CONCATENATE($B128,"_",R$2),'SaS output'!$A$3:$T$1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5_9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10001,MATCH(I$3,'SaS output'!$A$2:$T$2,0),FALSE),"")</f>
        <v/>
      </c>
      <c r="J129" s="15" t="str">
        <f>IFERROR(VLOOKUP(CONCATENATE($B129,"_",J$2),'SaS output'!$A$3:$T$10001,MATCH(J$3,'SaS output'!$A$2:$T$2,0),FALSE),"")</f>
        <v/>
      </c>
      <c r="K129" s="15" t="str">
        <f>IFERROR(VLOOKUP(CONCATENATE($B129,"_",K$2),'SaS output'!$A$3:$T$10001,MATCH(K$3,'SaS output'!$A$2:$T$2,0),FALSE),"")</f>
        <v/>
      </c>
      <c r="L129" s="33" t="str">
        <f>IFERROR(VLOOKUP(CONCATENATE($B129,"_",L$2),'SaS output'!$A$3:$T$10001,MATCH(L$3,'SaS output'!$A$2:$T$2,0),FALSE),"")</f>
        <v/>
      </c>
      <c r="M129" s="34" t="str">
        <f>IFERROR(VLOOKUP(CONCATENATE($B129,"_",M$2),'SaS output'!$A$3:$T$10001,MATCH(M$3,'SaS output'!$A$2:$T$2,0),FALSE),"")</f>
        <v/>
      </c>
      <c r="N129" s="14" t="str">
        <f>IFERROR(VLOOKUP(CONCATENATE($B129,"_",N$2),'SaS output'!$A$3:$T$10001,MATCH(N$3,'SaS output'!$A$2:$T$2,0),FALSE),"")</f>
        <v/>
      </c>
      <c r="O129" s="15" t="str">
        <f>IFERROR(VLOOKUP(CONCATENATE($B129,"_",O$2),'SaS output'!$A$3:$T$10001,MATCH(O$3,'SaS output'!$A$2:$T$2,0),FALSE),"")</f>
        <v/>
      </c>
      <c r="P129" s="15" t="str">
        <f>IFERROR(VLOOKUP(CONCATENATE($B129,"_",P$2),'SaS output'!$A$3:$T$10001,MATCH(P$3,'SaS output'!$A$2:$T$2,0),FALSE),"")</f>
        <v/>
      </c>
      <c r="Q129" s="33" t="str">
        <f>IFERROR(VLOOKUP(CONCATENATE($B129,"_",Q$2),'SaS output'!$A$3:$T$10001,MATCH(Q$3,'SaS output'!$A$2:$T$2,0),FALSE),"")</f>
        <v/>
      </c>
      <c r="R129" s="34" t="str">
        <f>IFERROR(VLOOKUP(CONCATENATE($B129,"_",R$2),'SaS output'!$A$3:$T$1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5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10001,MATCH(I$3,'SaS output'!$A$2:$T$2,0),FALSE),"")</f>
        <v/>
      </c>
      <c r="J130" s="35" t="str">
        <f>IFERROR(VLOOKUP(CONCATENATE($B130,"_",J$2),'SaS output'!$A$3:$T$10001,MATCH(J$3,'SaS output'!$A$2:$T$2,0),FALSE),"")</f>
        <v/>
      </c>
      <c r="K130" s="35" t="str">
        <f>IFERROR(VLOOKUP(CONCATENATE($B130,"_",K$2),'SaS output'!$A$3:$T$10001,MATCH(K$3,'SaS output'!$A$2:$T$2,0),FALSE),"")</f>
        <v/>
      </c>
      <c r="L130" s="36" t="str">
        <f>IFERROR(VLOOKUP(CONCATENATE($B130,"_",L$2),'SaS output'!$A$3:$T$10001,MATCH(L$3,'SaS output'!$A$2:$T$2,0),FALSE),"")</f>
        <v/>
      </c>
      <c r="M130" s="37" t="str">
        <f>IFERROR(VLOOKUP(CONCATENATE($B130,"_",M$2),'SaS output'!$A$3:$T$10001,MATCH(M$3,'SaS output'!$A$2:$T$2,0),FALSE),"")</f>
        <v/>
      </c>
      <c r="N130" s="17" t="str">
        <f>IFERROR(VLOOKUP(CONCATENATE($B130,"_",N$2),'SaS output'!$A$3:$T$10001,MATCH(N$3,'SaS output'!$A$2:$T$2,0),FALSE),"")</f>
        <v/>
      </c>
      <c r="O130" s="35" t="str">
        <f>IFERROR(VLOOKUP(CONCATENATE($B130,"_",O$2),'SaS output'!$A$3:$T$10001,MATCH(O$3,'SaS output'!$A$2:$T$2,0),FALSE),"")</f>
        <v/>
      </c>
      <c r="P130" s="35" t="str">
        <f>IFERROR(VLOOKUP(CONCATENATE($B130,"_",P$2),'SaS output'!$A$3:$T$10001,MATCH(P$3,'SaS output'!$A$2:$T$2,0),FALSE),"")</f>
        <v/>
      </c>
      <c r="Q130" s="36" t="str">
        <f>IFERROR(VLOOKUP(CONCATENATE($B130,"_",Q$2),'SaS output'!$A$3:$T$10001,MATCH(Q$3,'SaS output'!$A$2:$T$2,0),FALSE),"")</f>
        <v/>
      </c>
      <c r="R130" s="37" t="str">
        <f>IFERROR(VLOOKUP(CONCATENATE($B130,"_",R$2),'SaS output'!$A$3:$T$1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5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10001,MATCH(I$3,'SaS output'!$A$2:$T$2,0),FALSE),"")</f>
        <v/>
      </c>
      <c r="J131" s="35" t="str">
        <f>IFERROR(VLOOKUP(CONCATENATE($B131,"_",J$2),'SaS output'!$A$3:$T$10001,MATCH(J$3,'SaS output'!$A$2:$T$2,0),FALSE),"")</f>
        <v/>
      </c>
      <c r="K131" s="35" t="str">
        <f>IFERROR(VLOOKUP(CONCATENATE($B131,"_",K$2),'SaS output'!$A$3:$T$10001,MATCH(K$3,'SaS output'!$A$2:$T$2,0),FALSE),"")</f>
        <v/>
      </c>
      <c r="L131" s="36" t="str">
        <f>IFERROR(VLOOKUP(CONCATENATE($B131,"_",L$2),'SaS output'!$A$3:$T$10001,MATCH(L$3,'SaS output'!$A$2:$T$2,0),FALSE),"")</f>
        <v/>
      </c>
      <c r="M131" s="37" t="str">
        <f>IFERROR(VLOOKUP(CONCATENATE($B131,"_",M$2),'SaS output'!$A$3:$T$10001,MATCH(M$3,'SaS output'!$A$2:$T$2,0),FALSE),"")</f>
        <v/>
      </c>
      <c r="N131" s="17" t="str">
        <f>IFERROR(VLOOKUP(CONCATENATE($B131,"_",N$2),'SaS output'!$A$3:$T$10001,MATCH(N$3,'SaS output'!$A$2:$T$2,0),FALSE),"")</f>
        <v/>
      </c>
      <c r="O131" s="35" t="str">
        <f>IFERROR(VLOOKUP(CONCATENATE($B131,"_",O$2),'SaS output'!$A$3:$T$10001,MATCH(O$3,'SaS output'!$A$2:$T$2,0),FALSE),"")</f>
        <v/>
      </c>
      <c r="P131" s="35" t="str">
        <f>IFERROR(VLOOKUP(CONCATENATE($B131,"_",P$2),'SaS output'!$A$3:$T$10001,MATCH(P$3,'SaS output'!$A$2:$T$2,0),FALSE),"")</f>
        <v/>
      </c>
      <c r="Q131" s="36" t="str">
        <f>IFERROR(VLOOKUP(CONCATENATE($B131,"_",Q$2),'SaS output'!$A$3:$T$10001,MATCH(Q$3,'SaS output'!$A$2:$T$2,0),FALSE),"")</f>
        <v/>
      </c>
      <c r="R131" s="37" t="str">
        <f>IFERROR(VLOOKUP(CONCATENATE($B131,"_",R$2),'SaS output'!$A$3:$T$1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5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10001,MATCH(I$3,'SaS output'!$A$2:$T$2,0),FALSE),"")</f>
        <v/>
      </c>
      <c r="J132" s="15" t="str">
        <f>IFERROR(VLOOKUP(CONCATENATE($B132,"_",J$2),'SaS output'!$A$3:$T$10001,MATCH(J$3,'SaS output'!$A$2:$T$2,0),FALSE),"")</f>
        <v/>
      </c>
      <c r="K132" s="15" t="str">
        <f>IFERROR(VLOOKUP(CONCATENATE($B132,"_",K$2),'SaS output'!$A$3:$T$10001,MATCH(K$3,'SaS output'!$A$2:$T$2,0),FALSE),"")</f>
        <v/>
      </c>
      <c r="L132" s="38" t="str">
        <f>IFERROR(VLOOKUP(CONCATENATE($B132,"_",L$2),'SaS output'!$A$3:$T$10001,MATCH(L$3,'SaS output'!$A$2:$T$2,0),FALSE),"")</f>
        <v/>
      </c>
      <c r="M132" s="34" t="str">
        <f>IFERROR(VLOOKUP(CONCATENATE($B132,"_",M$2),'SaS output'!$A$3:$T$10001,MATCH(M$3,'SaS output'!$A$2:$T$2,0),FALSE),"")</f>
        <v/>
      </c>
      <c r="N132" s="14" t="str">
        <f>IFERROR(VLOOKUP(CONCATENATE($B132,"_",N$2),'SaS output'!$A$3:$T$10001,MATCH(N$3,'SaS output'!$A$2:$T$2,0),FALSE),"")</f>
        <v/>
      </c>
      <c r="O132" s="15" t="str">
        <f>IFERROR(VLOOKUP(CONCATENATE($B132,"_",O$2),'SaS output'!$A$3:$T$10001,MATCH(O$3,'SaS output'!$A$2:$T$2,0),FALSE),"")</f>
        <v/>
      </c>
      <c r="P132" s="15" t="str">
        <f>IFERROR(VLOOKUP(CONCATENATE($B132,"_",P$2),'SaS output'!$A$3:$T$10001,MATCH(P$3,'SaS output'!$A$2:$T$2,0),FALSE),"")</f>
        <v/>
      </c>
      <c r="Q132" s="38" t="str">
        <f>IFERROR(VLOOKUP(CONCATENATE($B132,"_",Q$2),'SaS output'!$A$3:$T$10001,MATCH(Q$3,'SaS output'!$A$2:$T$2,0),FALSE),"")</f>
        <v/>
      </c>
      <c r="R132" s="34" t="str">
        <f>IFERROR(VLOOKUP(CONCATENATE($B132,"_",R$2),'SaS output'!$A$3:$T$1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5_9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10001,MATCH(I$3,'SaS output'!$A$2:$T$2,0),FALSE),"")</f>
        <v/>
      </c>
      <c r="J133" s="35" t="str">
        <f>IFERROR(VLOOKUP(CONCATENATE($B133,"_",J$2),'SaS output'!$A$3:$T$10001,MATCH(J$3,'SaS output'!$A$2:$T$2,0),FALSE),"")</f>
        <v/>
      </c>
      <c r="K133" s="35" t="str">
        <f>IFERROR(VLOOKUP(CONCATENATE($B133,"_",K$2),'SaS output'!$A$3:$T$10001,MATCH(K$3,'SaS output'!$A$2:$T$2,0),FALSE),"")</f>
        <v/>
      </c>
      <c r="L133" s="36" t="str">
        <f>IFERROR(VLOOKUP(CONCATENATE($B133,"_",L$2),'SaS output'!$A$3:$T$10001,MATCH(L$3,'SaS output'!$A$2:$T$2,0),FALSE),"")</f>
        <v/>
      </c>
      <c r="M133" s="37" t="str">
        <f>IFERROR(VLOOKUP(CONCATENATE($B133,"_",M$2),'SaS output'!$A$3:$T$10001,MATCH(M$3,'SaS output'!$A$2:$T$2,0),FALSE),"")</f>
        <v/>
      </c>
      <c r="N133" s="17" t="str">
        <f>IFERROR(VLOOKUP(CONCATENATE($B133,"_",N$2),'SaS output'!$A$3:$T$10001,MATCH(N$3,'SaS output'!$A$2:$T$2,0),FALSE),"")</f>
        <v/>
      </c>
      <c r="O133" s="35" t="str">
        <f>IFERROR(VLOOKUP(CONCATENATE($B133,"_",O$2),'SaS output'!$A$3:$T$10001,MATCH(O$3,'SaS output'!$A$2:$T$2,0),FALSE),"")</f>
        <v/>
      </c>
      <c r="P133" s="35" t="str">
        <f>IFERROR(VLOOKUP(CONCATENATE($B133,"_",P$2),'SaS output'!$A$3:$T$10001,MATCH(P$3,'SaS output'!$A$2:$T$2,0),FALSE),"")</f>
        <v/>
      </c>
      <c r="Q133" s="36" t="str">
        <f>IFERROR(VLOOKUP(CONCATENATE($B133,"_",Q$2),'SaS output'!$A$3:$T$10001,MATCH(Q$3,'SaS output'!$A$2:$T$2,0),FALSE),"")</f>
        <v/>
      </c>
      <c r="R133" s="37" t="str">
        <f>IFERROR(VLOOKUP(CONCATENATE($B133,"_",R$2),'SaS output'!$A$3:$T$1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5_9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10001,MATCH(I$3,'SaS output'!$A$2:$T$2,0),FALSE),"")</f>
        <v/>
      </c>
      <c r="J134" s="35" t="str">
        <f>IFERROR(VLOOKUP(CONCATENATE($B134,"_",J$2),'SaS output'!$A$3:$T$10001,MATCH(J$3,'SaS output'!$A$2:$T$2,0),FALSE),"")</f>
        <v/>
      </c>
      <c r="K134" s="35" t="str">
        <f>IFERROR(VLOOKUP(CONCATENATE($B134,"_",K$2),'SaS output'!$A$3:$T$10001,MATCH(K$3,'SaS output'!$A$2:$T$2,0),FALSE),"")</f>
        <v/>
      </c>
      <c r="L134" s="36" t="str">
        <f>IFERROR(VLOOKUP(CONCATENATE($B134,"_",L$2),'SaS output'!$A$3:$T$10001,MATCH(L$3,'SaS output'!$A$2:$T$2,0),FALSE),"")</f>
        <v/>
      </c>
      <c r="M134" s="37" t="str">
        <f>IFERROR(VLOOKUP(CONCATENATE($B134,"_",M$2),'SaS output'!$A$3:$T$10001,MATCH(M$3,'SaS output'!$A$2:$T$2,0),FALSE),"")</f>
        <v/>
      </c>
      <c r="N134" s="17" t="str">
        <f>IFERROR(VLOOKUP(CONCATENATE($B134,"_",N$2),'SaS output'!$A$3:$T$10001,MATCH(N$3,'SaS output'!$A$2:$T$2,0),FALSE),"")</f>
        <v/>
      </c>
      <c r="O134" s="35" t="str">
        <f>IFERROR(VLOOKUP(CONCATENATE($B134,"_",O$2),'SaS output'!$A$3:$T$10001,MATCH(O$3,'SaS output'!$A$2:$T$2,0),FALSE),"")</f>
        <v/>
      </c>
      <c r="P134" s="35" t="str">
        <f>IFERROR(VLOOKUP(CONCATENATE($B134,"_",P$2),'SaS output'!$A$3:$T$10001,MATCH(P$3,'SaS output'!$A$2:$T$2,0),FALSE),"")</f>
        <v/>
      </c>
      <c r="Q134" s="36" t="str">
        <f>IFERROR(VLOOKUP(CONCATENATE($B134,"_",Q$2),'SaS output'!$A$3:$T$10001,MATCH(Q$3,'SaS output'!$A$2:$T$2,0),FALSE),"")</f>
        <v/>
      </c>
      <c r="R134" s="37" t="str">
        <f>IFERROR(VLOOKUP(CONCATENATE($B134,"_",R$2),'SaS output'!$A$3:$T$1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5_9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10001,MATCH(I$3,'SaS output'!$A$2:$T$2,0),FALSE),"")</f>
        <v/>
      </c>
      <c r="J135" s="39" t="str">
        <f>IFERROR(VLOOKUP(CONCATENATE($B135,"_",J$2),'SaS output'!$A$3:$T$10001,MATCH(J$3,'SaS output'!$A$2:$T$2,0),FALSE),"")</f>
        <v/>
      </c>
      <c r="K135" s="39" t="str">
        <f>IFERROR(VLOOKUP(CONCATENATE($B135,"_",K$2),'SaS output'!$A$3:$T$10001,MATCH(K$3,'SaS output'!$A$2:$T$2,0),FALSE),"")</f>
        <v/>
      </c>
      <c r="L135" s="40" t="str">
        <f>IFERROR(VLOOKUP(CONCATENATE($B135,"_",L$2),'SaS output'!$A$3:$T$10001,MATCH(L$3,'SaS output'!$A$2:$T$2,0),FALSE),"")</f>
        <v/>
      </c>
      <c r="M135" s="41" t="str">
        <f>IFERROR(VLOOKUP(CONCATENATE($B135,"_",M$2),'SaS output'!$A$3:$T$10001,MATCH(M$3,'SaS output'!$A$2:$T$2,0),FALSE),"")</f>
        <v/>
      </c>
      <c r="N135" s="20" t="str">
        <f>IFERROR(VLOOKUP(CONCATENATE($B135,"_",N$2),'SaS output'!$A$3:$T$10001,MATCH(N$3,'SaS output'!$A$2:$T$2,0),FALSE),"")</f>
        <v/>
      </c>
      <c r="O135" s="39" t="str">
        <f>IFERROR(VLOOKUP(CONCATENATE($B135,"_",O$2),'SaS output'!$A$3:$T$10001,MATCH(O$3,'SaS output'!$A$2:$T$2,0),FALSE),"")</f>
        <v/>
      </c>
      <c r="P135" s="39" t="str">
        <f>IFERROR(VLOOKUP(CONCATENATE($B135,"_",P$2),'SaS output'!$A$3:$T$10001,MATCH(P$3,'SaS output'!$A$2:$T$2,0),FALSE),"")</f>
        <v/>
      </c>
      <c r="Q135" s="40" t="str">
        <f>IFERROR(VLOOKUP(CONCATENATE($B135,"_",Q$2),'SaS output'!$A$3:$T$10001,MATCH(Q$3,'SaS output'!$A$2:$T$2,0),FALSE),"")</f>
        <v/>
      </c>
      <c r="R135" s="41" t="str">
        <f>IFERROR(VLOOKUP(CONCATENATE($B135,"_",R$2),'SaS output'!$A$3:$T$1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5_9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10001,MATCH(I$3,'SaS output'!$A$2:$T$2,0),FALSE),"")</f>
        <v/>
      </c>
      <c r="J136" s="15" t="str">
        <f>IFERROR(VLOOKUP(CONCATENATE($B136,"_",J$2),'SaS output'!$A$3:$T$10001,MATCH(J$3,'SaS output'!$A$2:$T$2,0),FALSE),"")</f>
        <v/>
      </c>
      <c r="K136" s="15" t="str">
        <f>IFERROR(VLOOKUP(CONCATENATE($B136,"_",K$2),'SaS output'!$A$3:$T$10001,MATCH(K$3,'SaS output'!$A$2:$T$2,0),FALSE),"")</f>
        <v/>
      </c>
      <c r="L136" s="33" t="str">
        <f>IFERROR(VLOOKUP(CONCATENATE($B136,"_",L$2),'SaS output'!$A$3:$T$10001,MATCH(L$3,'SaS output'!$A$2:$T$2,0),FALSE),"")</f>
        <v/>
      </c>
      <c r="M136" s="34" t="str">
        <f>IFERROR(VLOOKUP(CONCATENATE($B136,"_",M$2),'SaS output'!$A$3:$T$10001,MATCH(M$3,'SaS output'!$A$2:$T$2,0),FALSE),"")</f>
        <v/>
      </c>
      <c r="N136" s="14" t="str">
        <f>IFERROR(VLOOKUP(CONCATENATE($B136,"_",N$2),'SaS output'!$A$3:$T$10001,MATCH(N$3,'SaS output'!$A$2:$T$2,0),FALSE),"")</f>
        <v/>
      </c>
      <c r="O136" s="15" t="str">
        <f>IFERROR(VLOOKUP(CONCATENATE($B136,"_",O$2),'SaS output'!$A$3:$T$10001,MATCH(O$3,'SaS output'!$A$2:$T$2,0),FALSE),"")</f>
        <v/>
      </c>
      <c r="P136" s="15" t="str">
        <f>IFERROR(VLOOKUP(CONCATENATE($B136,"_",P$2),'SaS output'!$A$3:$T$10001,MATCH(P$3,'SaS output'!$A$2:$T$2,0),FALSE),"")</f>
        <v/>
      </c>
      <c r="Q136" s="33" t="str">
        <f>IFERROR(VLOOKUP(CONCATENATE($B136,"_",Q$2),'SaS output'!$A$3:$T$10001,MATCH(Q$3,'SaS output'!$A$2:$T$2,0),FALSE),"")</f>
        <v/>
      </c>
      <c r="R136" s="34" t="str">
        <f>IFERROR(VLOOKUP(CONCATENATE($B136,"_",R$2),'SaS output'!$A$3:$T$1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5_9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10001,MATCH(I$3,'SaS output'!$A$2:$T$2,0),FALSE),"")</f>
        <v/>
      </c>
      <c r="J137" s="35" t="str">
        <f>IFERROR(VLOOKUP(CONCATENATE($B137,"_",J$2),'SaS output'!$A$3:$T$10001,MATCH(J$3,'SaS output'!$A$2:$T$2,0),FALSE),"")</f>
        <v/>
      </c>
      <c r="K137" s="35" t="str">
        <f>IFERROR(VLOOKUP(CONCATENATE($B137,"_",K$2),'SaS output'!$A$3:$T$10001,MATCH(K$3,'SaS output'!$A$2:$T$2,0),FALSE),"")</f>
        <v/>
      </c>
      <c r="L137" s="36" t="str">
        <f>IFERROR(VLOOKUP(CONCATENATE($B137,"_",L$2),'SaS output'!$A$3:$T$10001,MATCH(L$3,'SaS output'!$A$2:$T$2,0),FALSE),"")</f>
        <v/>
      </c>
      <c r="M137" s="37" t="str">
        <f>IFERROR(VLOOKUP(CONCATENATE($B137,"_",M$2),'SaS output'!$A$3:$T$10001,MATCH(M$3,'SaS output'!$A$2:$T$2,0),FALSE),"")</f>
        <v/>
      </c>
      <c r="N137" s="17" t="str">
        <f>IFERROR(VLOOKUP(CONCATENATE($B137,"_",N$2),'SaS output'!$A$3:$T$10001,MATCH(N$3,'SaS output'!$A$2:$T$2,0),FALSE),"")</f>
        <v/>
      </c>
      <c r="O137" s="35" t="str">
        <f>IFERROR(VLOOKUP(CONCATENATE($B137,"_",O$2),'SaS output'!$A$3:$T$10001,MATCH(O$3,'SaS output'!$A$2:$T$2,0),FALSE),"")</f>
        <v/>
      </c>
      <c r="P137" s="35" t="str">
        <f>IFERROR(VLOOKUP(CONCATENATE($B137,"_",P$2),'SaS output'!$A$3:$T$10001,MATCH(P$3,'SaS output'!$A$2:$T$2,0),FALSE),"")</f>
        <v/>
      </c>
      <c r="Q137" s="36" t="str">
        <f>IFERROR(VLOOKUP(CONCATENATE($B137,"_",Q$2),'SaS output'!$A$3:$T$10001,MATCH(Q$3,'SaS output'!$A$2:$T$2,0),FALSE),"")</f>
        <v/>
      </c>
      <c r="R137" s="37" t="str">
        <f>IFERROR(VLOOKUP(CONCATENATE($B137,"_",R$2),'SaS output'!$A$3:$T$1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5_9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10001,MATCH(I$3,'SaS output'!$A$2:$T$2,0),FALSE),"")</f>
        <v/>
      </c>
      <c r="J138" s="35" t="str">
        <f>IFERROR(VLOOKUP(CONCATENATE($B138,"_",J$2),'SaS output'!$A$3:$T$10001,MATCH(J$3,'SaS output'!$A$2:$T$2,0),FALSE),"")</f>
        <v/>
      </c>
      <c r="K138" s="35" t="str">
        <f>IFERROR(VLOOKUP(CONCATENATE($B138,"_",K$2),'SaS output'!$A$3:$T$10001,MATCH(K$3,'SaS output'!$A$2:$T$2,0),FALSE),"")</f>
        <v/>
      </c>
      <c r="L138" s="36" t="str">
        <f>IFERROR(VLOOKUP(CONCATENATE($B138,"_",L$2),'SaS output'!$A$3:$T$10001,MATCH(L$3,'SaS output'!$A$2:$T$2,0),FALSE),"")</f>
        <v/>
      </c>
      <c r="M138" s="37" t="str">
        <f>IFERROR(VLOOKUP(CONCATENATE($B138,"_",M$2),'SaS output'!$A$3:$T$10001,MATCH(M$3,'SaS output'!$A$2:$T$2,0),FALSE),"")</f>
        <v/>
      </c>
      <c r="N138" s="17" t="str">
        <f>IFERROR(VLOOKUP(CONCATENATE($B138,"_",N$2),'SaS output'!$A$3:$T$10001,MATCH(N$3,'SaS output'!$A$2:$T$2,0),FALSE),"")</f>
        <v/>
      </c>
      <c r="O138" s="35" t="str">
        <f>IFERROR(VLOOKUP(CONCATENATE($B138,"_",O$2),'SaS output'!$A$3:$T$10001,MATCH(O$3,'SaS output'!$A$2:$T$2,0),FALSE),"")</f>
        <v/>
      </c>
      <c r="P138" s="35" t="str">
        <f>IFERROR(VLOOKUP(CONCATENATE($B138,"_",P$2),'SaS output'!$A$3:$T$10001,MATCH(P$3,'SaS output'!$A$2:$T$2,0),FALSE),"")</f>
        <v/>
      </c>
      <c r="Q138" s="36" t="str">
        <f>IFERROR(VLOOKUP(CONCATENATE($B138,"_",Q$2),'SaS output'!$A$3:$T$10001,MATCH(Q$3,'SaS output'!$A$2:$T$2,0),FALSE),"")</f>
        <v/>
      </c>
      <c r="R138" s="37" t="str">
        <f>IFERROR(VLOOKUP(CONCATENATE($B138,"_",R$2),'SaS output'!$A$3:$T$1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5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10001,MATCH(I$3,'SaS output'!$A$2:$T$2,0),FALSE),"")</f>
        <v/>
      </c>
      <c r="J139" s="15" t="str">
        <f>IFERROR(VLOOKUP(CONCATENATE($B139,"_",J$2),'SaS output'!$A$3:$T$10001,MATCH(J$3,'SaS output'!$A$2:$T$2,0),FALSE),"")</f>
        <v/>
      </c>
      <c r="K139" s="15" t="str">
        <f>IFERROR(VLOOKUP(CONCATENATE($B139,"_",K$2),'SaS output'!$A$3:$T$10001,MATCH(K$3,'SaS output'!$A$2:$T$2,0),FALSE),"")</f>
        <v/>
      </c>
      <c r="L139" s="38" t="str">
        <f>IFERROR(VLOOKUP(CONCATENATE($B139,"_",L$2),'SaS output'!$A$3:$T$10001,MATCH(L$3,'SaS output'!$A$2:$T$2,0),FALSE),"")</f>
        <v/>
      </c>
      <c r="M139" s="34" t="str">
        <f>IFERROR(VLOOKUP(CONCATENATE($B139,"_",M$2),'SaS output'!$A$3:$T$10001,MATCH(M$3,'SaS output'!$A$2:$T$2,0),FALSE),"")</f>
        <v/>
      </c>
      <c r="N139" s="14" t="str">
        <f>IFERROR(VLOOKUP(CONCATENATE($B139,"_",N$2),'SaS output'!$A$3:$T$10001,MATCH(N$3,'SaS output'!$A$2:$T$2,0),FALSE),"")</f>
        <v/>
      </c>
      <c r="O139" s="15" t="str">
        <f>IFERROR(VLOOKUP(CONCATENATE($B139,"_",O$2),'SaS output'!$A$3:$T$10001,MATCH(O$3,'SaS output'!$A$2:$T$2,0),FALSE),"")</f>
        <v/>
      </c>
      <c r="P139" s="15" t="str">
        <f>IFERROR(VLOOKUP(CONCATENATE($B139,"_",P$2),'SaS output'!$A$3:$T$10001,MATCH(P$3,'SaS output'!$A$2:$T$2,0),FALSE),"")</f>
        <v/>
      </c>
      <c r="Q139" s="38" t="str">
        <f>IFERROR(VLOOKUP(CONCATENATE($B139,"_",Q$2),'SaS output'!$A$3:$T$10001,MATCH(Q$3,'SaS output'!$A$2:$T$2,0),FALSE),"")</f>
        <v/>
      </c>
      <c r="R139" s="34" t="str">
        <f>IFERROR(VLOOKUP(CONCATENATE($B139,"_",R$2),'SaS output'!$A$3:$T$1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5_9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10001,MATCH(I$3,'SaS output'!$A$2:$T$2,0),FALSE),"")</f>
        <v/>
      </c>
      <c r="J140" s="35" t="str">
        <f>IFERROR(VLOOKUP(CONCATENATE($B140,"_",J$2),'SaS output'!$A$3:$T$10001,MATCH(J$3,'SaS output'!$A$2:$T$2,0),FALSE),"")</f>
        <v/>
      </c>
      <c r="K140" s="35" t="str">
        <f>IFERROR(VLOOKUP(CONCATENATE($B140,"_",K$2),'SaS output'!$A$3:$T$10001,MATCH(K$3,'SaS output'!$A$2:$T$2,0),FALSE),"")</f>
        <v/>
      </c>
      <c r="L140" s="36" t="str">
        <f>IFERROR(VLOOKUP(CONCATENATE($B140,"_",L$2),'SaS output'!$A$3:$T$10001,MATCH(L$3,'SaS output'!$A$2:$T$2,0),FALSE),"")</f>
        <v/>
      </c>
      <c r="M140" s="37" t="str">
        <f>IFERROR(VLOOKUP(CONCATENATE($B140,"_",M$2),'SaS output'!$A$3:$T$10001,MATCH(M$3,'SaS output'!$A$2:$T$2,0),FALSE),"")</f>
        <v/>
      </c>
      <c r="N140" s="17" t="str">
        <f>IFERROR(VLOOKUP(CONCATENATE($B140,"_",N$2),'SaS output'!$A$3:$T$10001,MATCH(N$3,'SaS output'!$A$2:$T$2,0),FALSE),"")</f>
        <v/>
      </c>
      <c r="O140" s="35" t="str">
        <f>IFERROR(VLOOKUP(CONCATENATE($B140,"_",O$2),'SaS output'!$A$3:$T$10001,MATCH(O$3,'SaS output'!$A$2:$T$2,0),FALSE),"")</f>
        <v/>
      </c>
      <c r="P140" s="35" t="str">
        <f>IFERROR(VLOOKUP(CONCATENATE($B140,"_",P$2),'SaS output'!$A$3:$T$10001,MATCH(P$3,'SaS output'!$A$2:$T$2,0),FALSE),"")</f>
        <v/>
      </c>
      <c r="Q140" s="36" t="str">
        <f>IFERROR(VLOOKUP(CONCATENATE($B140,"_",Q$2),'SaS output'!$A$3:$T$10001,MATCH(Q$3,'SaS output'!$A$2:$T$2,0),FALSE),"")</f>
        <v/>
      </c>
      <c r="R140" s="37" t="str">
        <f>IFERROR(VLOOKUP(CONCATENATE($B140,"_",R$2),'SaS output'!$A$3:$T$1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5_9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10001,MATCH(I$3,'SaS output'!$A$2:$T$2,0),FALSE),"")</f>
        <v/>
      </c>
      <c r="J141" s="35" t="str">
        <f>IFERROR(VLOOKUP(CONCATENATE($B141,"_",J$2),'SaS output'!$A$3:$T$10001,MATCH(J$3,'SaS output'!$A$2:$T$2,0),FALSE),"")</f>
        <v/>
      </c>
      <c r="K141" s="35" t="str">
        <f>IFERROR(VLOOKUP(CONCATENATE($B141,"_",K$2),'SaS output'!$A$3:$T$10001,MATCH(K$3,'SaS output'!$A$2:$T$2,0),FALSE),"")</f>
        <v/>
      </c>
      <c r="L141" s="36" t="str">
        <f>IFERROR(VLOOKUP(CONCATENATE($B141,"_",L$2),'SaS output'!$A$3:$T$10001,MATCH(L$3,'SaS output'!$A$2:$T$2,0),FALSE),"")</f>
        <v/>
      </c>
      <c r="M141" s="37" t="str">
        <f>IFERROR(VLOOKUP(CONCATENATE($B141,"_",M$2),'SaS output'!$A$3:$T$10001,MATCH(M$3,'SaS output'!$A$2:$T$2,0),FALSE),"")</f>
        <v/>
      </c>
      <c r="N141" s="17" t="str">
        <f>IFERROR(VLOOKUP(CONCATENATE($B141,"_",N$2),'SaS output'!$A$3:$T$10001,MATCH(N$3,'SaS output'!$A$2:$T$2,0),FALSE),"")</f>
        <v/>
      </c>
      <c r="O141" s="35" t="str">
        <f>IFERROR(VLOOKUP(CONCATENATE($B141,"_",O$2),'SaS output'!$A$3:$T$10001,MATCH(O$3,'SaS output'!$A$2:$T$2,0),FALSE),"")</f>
        <v/>
      </c>
      <c r="P141" s="35" t="str">
        <f>IFERROR(VLOOKUP(CONCATENATE($B141,"_",P$2),'SaS output'!$A$3:$T$10001,MATCH(P$3,'SaS output'!$A$2:$T$2,0),FALSE),"")</f>
        <v/>
      </c>
      <c r="Q141" s="36" t="str">
        <f>IFERROR(VLOOKUP(CONCATENATE($B141,"_",Q$2),'SaS output'!$A$3:$T$10001,MATCH(Q$3,'SaS output'!$A$2:$T$2,0),FALSE),"")</f>
        <v/>
      </c>
      <c r="R141" s="37" t="str">
        <f>IFERROR(VLOOKUP(CONCATENATE($B141,"_",R$2),'SaS output'!$A$3:$T$1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5_9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10001,MATCH(I$3,'SaS output'!$A$2:$T$2,0),FALSE),"")</f>
        <v/>
      </c>
      <c r="J142" s="39" t="str">
        <f>IFERROR(VLOOKUP(CONCATENATE($B142,"_",J$2),'SaS output'!$A$3:$T$10001,MATCH(J$3,'SaS output'!$A$2:$T$2,0),FALSE),"")</f>
        <v/>
      </c>
      <c r="K142" s="39" t="str">
        <f>IFERROR(VLOOKUP(CONCATENATE($B142,"_",K$2),'SaS output'!$A$3:$T$10001,MATCH(K$3,'SaS output'!$A$2:$T$2,0),FALSE),"")</f>
        <v/>
      </c>
      <c r="L142" s="40" t="str">
        <f>IFERROR(VLOOKUP(CONCATENATE($B142,"_",L$2),'SaS output'!$A$3:$T$10001,MATCH(L$3,'SaS output'!$A$2:$T$2,0),FALSE),"")</f>
        <v/>
      </c>
      <c r="M142" s="41" t="str">
        <f>IFERROR(VLOOKUP(CONCATENATE($B142,"_",M$2),'SaS output'!$A$3:$T$10001,MATCH(M$3,'SaS output'!$A$2:$T$2,0),FALSE),"")</f>
        <v/>
      </c>
      <c r="N142" s="20" t="str">
        <f>IFERROR(VLOOKUP(CONCATENATE($B142,"_",N$2),'SaS output'!$A$3:$T$10001,MATCH(N$3,'SaS output'!$A$2:$T$2,0),FALSE),"")</f>
        <v/>
      </c>
      <c r="O142" s="39" t="str">
        <f>IFERROR(VLOOKUP(CONCATENATE($B142,"_",O$2),'SaS output'!$A$3:$T$10001,MATCH(O$3,'SaS output'!$A$2:$T$2,0),FALSE),"")</f>
        <v/>
      </c>
      <c r="P142" s="39" t="str">
        <f>IFERROR(VLOOKUP(CONCATENATE($B142,"_",P$2),'SaS output'!$A$3:$T$10001,MATCH(P$3,'SaS output'!$A$2:$T$2,0),FALSE),"")</f>
        <v/>
      </c>
      <c r="Q142" s="40" t="str">
        <f>IFERROR(VLOOKUP(CONCATENATE($B142,"_",Q$2),'SaS output'!$A$3:$T$10001,MATCH(Q$3,'SaS output'!$A$2:$T$2,0),FALSE),"")</f>
        <v/>
      </c>
      <c r="R142" s="41" t="str">
        <f>IFERROR(VLOOKUP(CONCATENATE($B142,"_",R$2),'SaS output'!$A$3:$T$1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5_9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10001,MATCH(I$3,'SaS output'!$A$2:$T$2,0),FALSE),"")</f>
        <v/>
      </c>
      <c r="J143" s="15" t="str">
        <f>IFERROR(VLOOKUP(CONCATENATE($B143,"_",J$2),'SaS output'!$A$3:$T$10001,MATCH(J$3,'SaS output'!$A$2:$T$2,0),FALSE),"")</f>
        <v/>
      </c>
      <c r="K143" s="15" t="str">
        <f>IFERROR(VLOOKUP(CONCATENATE($B143,"_",K$2),'SaS output'!$A$3:$T$10001,MATCH(K$3,'SaS output'!$A$2:$T$2,0),FALSE),"")</f>
        <v/>
      </c>
      <c r="L143" s="33" t="str">
        <f>IFERROR(VLOOKUP(CONCATENATE($B143,"_",L$2),'SaS output'!$A$3:$T$10001,MATCH(L$3,'SaS output'!$A$2:$T$2,0),FALSE),"")</f>
        <v/>
      </c>
      <c r="M143" s="34" t="str">
        <f>IFERROR(VLOOKUP(CONCATENATE($B143,"_",M$2),'SaS output'!$A$3:$T$10001,MATCH(M$3,'SaS output'!$A$2:$T$2,0),FALSE),"")</f>
        <v/>
      </c>
      <c r="N143" s="14" t="str">
        <f>IFERROR(VLOOKUP(CONCATENATE($B143,"_",N$2),'SaS output'!$A$3:$T$10001,MATCH(N$3,'SaS output'!$A$2:$T$2,0),FALSE),"")</f>
        <v/>
      </c>
      <c r="O143" s="15" t="str">
        <f>IFERROR(VLOOKUP(CONCATENATE($B143,"_",O$2),'SaS output'!$A$3:$T$10001,MATCH(O$3,'SaS output'!$A$2:$T$2,0),FALSE),"")</f>
        <v/>
      </c>
      <c r="P143" s="15" t="str">
        <f>IFERROR(VLOOKUP(CONCATENATE($B143,"_",P$2),'SaS output'!$A$3:$T$10001,MATCH(P$3,'SaS output'!$A$2:$T$2,0),FALSE),"")</f>
        <v/>
      </c>
      <c r="Q143" s="33" t="str">
        <f>IFERROR(VLOOKUP(CONCATENATE($B143,"_",Q$2),'SaS output'!$A$3:$T$10001,MATCH(Q$3,'SaS output'!$A$2:$T$2,0),FALSE),"")</f>
        <v/>
      </c>
      <c r="R143" s="34" t="str">
        <f>IFERROR(VLOOKUP(CONCATENATE($B143,"_",R$2),'SaS output'!$A$3:$T$1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5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10001,MATCH(I$3,'SaS output'!$A$2:$T$2,0),FALSE),"")</f>
        <v/>
      </c>
      <c r="J144" s="35" t="str">
        <f>IFERROR(VLOOKUP(CONCATENATE($B144,"_",J$2),'SaS output'!$A$3:$T$10001,MATCH(J$3,'SaS output'!$A$2:$T$2,0),FALSE),"")</f>
        <v/>
      </c>
      <c r="K144" s="35" t="str">
        <f>IFERROR(VLOOKUP(CONCATENATE($B144,"_",K$2),'SaS output'!$A$3:$T$10001,MATCH(K$3,'SaS output'!$A$2:$T$2,0),FALSE),"")</f>
        <v/>
      </c>
      <c r="L144" s="36" t="str">
        <f>IFERROR(VLOOKUP(CONCATENATE($B144,"_",L$2),'SaS output'!$A$3:$T$10001,MATCH(L$3,'SaS output'!$A$2:$T$2,0),FALSE),"")</f>
        <v/>
      </c>
      <c r="M144" s="37" t="str">
        <f>IFERROR(VLOOKUP(CONCATENATE($B144,"_",M$2),'SaS output'!$A$3:$T$10001,MATCH(M$3,'SaS output'!$A$2:$T$2,0),FALSE),"")</f>
        <v/>
      </c>
      <c r="N144" s="17" t="str">
        <f>IFERROR(VLOOKUP(CONCATENATE($B144,"_",N$2),'SaS output'!$A$3:$T$10001,MATCH(N$3,'SaS output'!$A$2:$T$2,0),FALSE),"")</f>
        <v/>
      </c>
      <c r="O144" s="35" t="str">
        <f>IFERROR(VLOOKUP(CONCATENATE($B144,"_",O$2),'SaS output'!$A$3:$T$10001,MATCH(O$3,'SaS output'!$A$2:$T$2,0),FALSE),"")</f>
        <v/>
      </c>
      <c r="P144" s="35" t="str">
        <f>IFERROR(VLOOKUP(CONCATENATE($B144,"_",P$2),'SaS output'!$A$3:$T$10001,MATCH(P$3,'SaS output'!$A$2:$T$2,0),FALSE),"")</f>
        <v/>
      </c>
      <c r="Q144" s="36" t="str">
        <f>IFERROR(VLOOKUP(CONCATENATE($B144,"_",Q$2),'SaS output'!$A$3:$T$10001,MATCH(Q$3,'SaS output'!$A$2:$T$2,0),FALSE),"")</f>
        <v/>
      </c>
      <c r="R144" s="37" t="str">
        <f>IFERROR(VLOOKUP(CONCATENATE($B144,"_",R$2),'SaS output'!$A$3:$T$1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5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10001,MATCH(I$3,'SaS output'!$A$2:$T$2,0),FALSE),"")</f>
        <v/>
      </c>
      <c r="J145" s="35" t="str">
        <f>IFERROR(VLOOKUP(CONCATENATE($B145,"_",J$2),'SaS output'!$A$3:$T$10001,MATCH(J$3,'SaS output'!$A$2:$T$2,0),FALSE),"")</f>
        <v/>
      </c>
      <c r="K145" s="35" t="str">
        <f>IFERROR(VLOOKUP(CONCATENATE($B145,"_",K$2),'SaS output'!$A$3:$T$10001,MATCH(K$3,'SaS output'!$A$2:$T$2,0),FALSE),"")</f>
        <v/>
      </c>
      <c r="L145" s="36" t="str">
        <f>IFERROR(VLOOKUP(CONCATENATE($B145,"_",L$2),'SaS output'!$A$3:$T$10001,MATCH(L$3,'SaS output'!$A$2:$T$2,0),FALSE),"")</f>
        <v/>
      </c>
      <c r="M145" s="37" t="str">
        <f>IFERROR(VLOOKUP(CONCATENATE($B145,"_",M$2),'SaS output'!$A$3:$T$10001,MATCH(M$3,'SaS output'!$A$2:$T$2,0),FALSE),"")</f>
        <v/>
      </c>
      <c r="N145" s="17" t="str">
        <f>IFERROR(VLOOKUP(CONCATENATE($B145,"_",N$2),'SaS output'!$A$3:$T$10001,MATCH(N$3,'SaS output'!$A$2:$T$2,0),FALSE),"")</f>
        <v/>
      </c>
      <c r="O145" s="35" t="str">
        <f>IFERROR(VLOOKUP(CONCATENATE($B145,"_",O$2),'SaS output'!$A$3:$T$10001,MATCH(O$3,'SaS output'!$A$2:$T$2,0),FALSE),"")</f>
        <v/>
      </c>
      <c r="P145" s="35" t="str">
        <f>IFERROR(VLOOKUP(CONCATENATE($B145,"_",P$2),'SaS output'!$A$3:$T$10001,MATCH(P$3,'SaS output'!$A$2:$T$2,0),FALSE),"")</f>
        <v/>
      </c>
      <c r="Q145" s="36" t="str">
        <f>IFERROR(VLOOKUP(CONCATENATE($B145,"_",Q$2),'SaS output'!$A$3:$T$10001,MATCH(Q$3,'SaS output'!$A$2:$T$2,0),FALSE),"")</f>
        <v/>
      </c>
      <c r="R145" s="37" t="str">
        <f>IFERROR(VLOOKUP(CONCATENATE($B145,"_",R$2),'SaS output'!$A$3:$T$1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5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10001,MATCH(I$3,'SaS output'!$A$2:$T$2,0),FALSE),"")</f>
        <v/>
      </c>
      <c r="J146" s="15" t="str">
        <f>IFERROR(VLOOKUP(CONCATENATE($B146,"_",J$2),'SaS output'!$A$3:$T$10001,MATCH(J$3,'SaS output'!$A$2:$T$2,0),FALSE),"")</f>
        <v/>
      </c>
      <c r="K146" s="15" t="str">
        <f>IFERROR(VLOOKUP(CONCATENATE($B146,"_",K$2),'SaS output'!$A$3:$T$10001,MATCH(K$3,'SaS output'!$A$2:$T$2,0),FALSE),"")</f>
        <v/>
      </c>
      <c r="L146" s="38" t="str">
        <f>IFERROR(VLOOKUP(CONCATENATE($B146,"_",L$2),'SaS output'!$A$3:$T$10001,MATCH(L$3,'SaS output'!$A$2:$T$2,0),FALSE),"")</f>
        <v/>
      </c>
      <c r="M146" s="34" t="str">
        <f>IFERROR(VLOOKUP(CONCATENATE($B146,"_",M$2),'SaS output'!$A$3:$T$10001,MATCH(M$3,'SaS output'!$A$2:$T$2,0),FALSE),"")</f>
        <v/>
      </c>
      <c r="N146" s="14" t="str">
        <f>IFERROR(VLOOKUP(CONCATENATE($B146,"_",N$2),'SaS output'!$A$3:$T$10001,MATCH(N$3,'SaS output'!$A$2:$T$2,0),FALSE),"")</f>
        <v/>
      </c>
      <c r="O146" s="15" t="str">
        <f>IFERROR(VLOOKUP(CONCATENATE($B146,"_",O$2),'SaS output'!$A$3:$T$10001,MATCH(O$3,'SaS output'!$A$2:$T$2,0),FALSE),"")</f>
        <v/>
      </c>
      <c r="P146" s="15" t="str">
        <f>IFERROR(VLOOKUP(CONCATENATE($B146,"_",P$2),'SaS output'!$A$3:$T$10001,MATCH(P$3,'SaS output'!$A$2:$T$2,0),FALSE),"")</f>
        <v/>
      </c>
      <c r="Q146" s="38" t="str">
        <f>IFERROR(VLOOKUP(CONCATENATE($B146,"_",Q$2),'SaS output'!$A$3:$T$10001,MATCH(Q$3,'SaS output'!$A$2:$T$2,0),FALSE),"")</f>
        <v/>
      </c>
      <c r="R146" s="34" t="str">
        <f>IFERROR(VLOOKUP(CONCATENATE($B146,"_",R$2),'SaS output'!$A$3:$T$1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5_9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10001,MATCH(I$3,'SaS output'!$A$2:$T$2,0),FALSE),"")</f>
        <v/>
      </c>
      <c r="J147" s="35" t="str">
        <f>IFERROR(VLOOKUP(CONCATENATE($B147,"_",J$2),'SaS output'!$A$3:$T$10001,MATCH(J$3,'SaS output'!$A$2:$T$2,0),FALSE),"")</f>
        <v/>
      </c>
      <c r="K147" s="35" t="str">
        <f>IFERROR(VLOOKUP(CONCATENATE($B147,"_",K$2),'SaS output'!$A$3:$T$10001,MATCH(K$3,'SaS output'!$A$2:$T$2,0),FALSE),"")</f>
        <v/>
      </c>
      <c r="L147" s="36" t="str">
        <f>IFERROR(VLOOKUP(CONCATENATE($B147,"_",L$2),'SaS output'!$A$3:$T$10001,MATCH(L$3,'SaS output'!$A$2:$T$2,0),FALSE),"")</f>
        <v/>
      </c>
      <c r="M147" s="37" t="str">
        <f>IFERROR(VLOOKUP(CONCATENATE($B147,"_",M$2),'SaS output'!$A$3:$T$10001,MATCH(M$3,'SaS output'!$A$2:$T$2,0),FALSE),"")</f>
        <v/>
      </c>
      <c r="N147" s="17" t="str">
        <f>IFERROR(VLOOKUP(CONCATENATE($B147,"_",N$2),'SaS output'!$A$3:$T$10001,MATCH(N$3,'SaS output'!$A$2:$T$2,0),FALSE),"")</f>
        <v/>
      </c>
      <c r="O147" s="35" t="str">
        <f>IFERROR(VLOOKUP(CONCATENATE($B147,"_",O$2),'SaS output'!$A$3:$T$10001,MATCH(O$3,'SaS output'!$A$2:$T$2,0),FALSE),"")</f>
        <v/>
      </c>
      <c r="P147" s="35" t="str">
        <f>IFERROR(VLOOKUP(CONCATENATE($B147,"_",P$2),'SaS output'!$A$3:$T$10001,MATCH(P$3,'SaS output'!$A$2:$T$2,0),FALSE),"")</f>
        <v/>
      </c>
      <c r="Q147" s="36" t="str">
        <f>IFERROR(VLOOKUP(CONCATENATE($B147,"_",Q$2),'SaS output'!$A$3:$T$10001,MATCH(Q$3,'SaS output'!$A$2:$T$2,0),FALSE),"")</f>
        <v/>
      </c>
      <c r="R147" s="37" t="str">
        <f>IFERROR(VLOOKUP(CONCATENATE($B147,"_",R$2),'SaS output'!$A$3:$T$1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5_9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10001,MATCH(I$3,'SaS output'!$A$2:$T$2,0),FALSE),"")</f>
        <v/>
      </c>
      <c r="J148" s="35" t="str">
        <f>IFERROR(VLOOKUP(CONCATENATE($B148,"_",J$2),'SaS output'!$A$3:$T$10001,MATCH(J$3,'SaS output'!$A$2:$T$2,0),FALSE),"")</f>
        <v/>
      </c>
      <c r="K148" s="35" t="str">
        <f>IFERROR(VLOOKUP(CONCATENATE($B148,"_",K$2),'SaS output'!$A$3:$T$10001,MATCH(K$3,'SaS output'!$A$2:$T$2,0),FALSE),"")</f>
        <v/>
      </c>
      <c r="L148" s="36" t="str">
        <f>IFERROR(VLOOKUP(CONCATENATE($B148,"_",L$2),'SaS output'!$A$3:$T$10001,MATCH(L$3,'SaS output'!$A$2:$T$2,0),FALSE),"")</f>
        <v/>
      </c>
      <c r="M148" s="37" t="str">
        <f>IFERROR(VLOOKUP(CONCATENATE($B148,"_",M$2),'SaS output'!$A$3:$T$10001,MATCH(M$3,'SaS output'!$A$2:$T$2,0),FALSE),"")</f>
        <v/>
      </c>
      <c r="N148" s="17" t="str">
        <f>IFERROR(VLOOKUP(CONCATENATE($B148,"_",N$2),'SaS output'!$A$3:$T$10001,MATCH(N$3,'SaS output'!$A$2:$T$2,0),FALSE),"")</f>
        <v/>
      </c>
      <c r="O148" s="35" t="str">
        <f>IFERROR(VLOOKUP(CONCATENATE($B148,"_",O$2),'SaS output'!$A$3:$T$10001,MATCH(O$3,'SaS output'!$A$2:$T$2,0),FALSE),"")</f>
        <v/>
      </c>
      <c r="P148" s="35" t="str">
        <f>IFERROR(VLOOKUP(CONCATENATE($B148,"_",P$2),'SaS output'!$A$3:$T$10001,MATCH(P$3,'SaS output'!$A$2:$T$2,0),FALSE),"")</f>
        <v/>
      </c>
      <c r="Q148" s="36" t="str">
        <f>IFERROR(VLOOKUP(CONCATENATE($B148,"_",Q$2),'SaS output'!$A$3:$T$10001,MATCH(Q$3,'SaS output'!$A$2:$T$2,0),FALSE),"")</f>
        <v/>
      </c>
      <c r="R148" s="37" t="str">
        <f>IFERROR(VLOOKUP(CONCATENATE($B148,"_",R$2),'SaS output'!$A$3:$T$1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5_9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10001,MATCH(I$3,'SaS output'!$A$2:$T$2,0),FALSE),"")</f>
        <v/>
      </c>
      <c r="J149" s="39" t="str">
        <f>IFERROR(VLOOKUP(CONCATENATE($B149,"_",J$2),'SaS output'!$A$3:$T$10001,MATCH(J$3,'SaS output'!$A$2:$T$2,0),FALSE),"")</f>
        <v/>
      </c>
      <c r="K149" s="39" t="str">
        <f>IFERROR(VLOOKUP(CONCATENATE($B149,"_",K$2),'SaS output'!$A$3:$T$10001,MATCH(K$3,'SaS output'!$A$2:$T$2,0),FALSE),"")</f>
        <v/>
      </c>
      <c r="L149" s="40" t="str">
        <f>IFERROR(VLOOKUP(CONCATENATE($B149,"_",L$2),'SaS output'!$A$3:$T$10001,MATCH(L$3,'SaS output'!$A$2:$T$2,0),FALSE),"")</f>
        <v/>
      </c>
      <c r="M149" s="41" t="str">
        <f>IFERROR(VLOOKUP(CONCATENATE($B149,"_",M$2),'SaS output'!$A$3:$T$10001,MATCH(M$3,'SaS output'!$A$2:$T$2,0),FALSE),"")</f>
        <v/>
      </c>
      <c r="N149" s="20" t="str">
        <f>IFERROR(VLOOKUP(CONCATENATE($B149,"_",N$2),'SaS output'!$A$3:$T$10001,MATCH(N$3,'SaS output'!$A$2:$T$2,0),FALSE),"")</f>
        <v/>
      </c>
      <c r="O149" s="39" t="str">
        <f>IFERROR(VLOOKUP(CONCATENATE($B149,"_",O$2),'SaS output'!$A$3:$T$10001,MATCH(O$3,'SaS output'!$A$2:$T$2,0),FALSE),"")</f>
        <v/>
      </c>
      <c r="P149" s="39" t="str">
        <f>IFERROR(VLOOKUP(CONCATENATE($B149,"_",P$2),'SaS output'!$A$3:$T$10001,MATCH(P$3,'SaS output'!$A$2:$T$2,0),FALSE),"")</f>
        <v/>
      </c>
      <c r="Q149" s="40" t="str">
        <f>IFERROR(VLOOKUP(CONCATENATE($B149,"_",Q$2),'SaS output'!$A$3:$T$10001,MATCH(Q$3,'SaS output'!$A$2:$T$2,0),FALSE),"")</f>
        <v/>
      </c>
      <c r="R149" s="41" t="str">
        <f>IFERROR(VLOOKUP(CONCATENATE($B149,"_",R$2),'SaS output'!$A$3:$T$1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5_9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10001,MATCH(I$3,'SaS output'!$A$2:$T$2,0),FALSE),"")</f>
        <v/>
      </c>
      <c r="J150" s="15" t="str">
        <f>IFERROR(VLOOKUP(CONCATENATE($B150,"_",J$2),'SaS output'!$A$3:$T$10001,MATCH(J$3,'SaS output'!$A$2:$T$2,0),FALSE),"")</f>
        <v/>
      </c>
      <c r="K150" s="15" t="str">
        <f>IFERROR(VLOOKUP(CONCATENATE($B150,"_",K$2),'SaS output'!$A$3:$T$10001,MATCH(K$3,'SaS output'!$A$2:$T$2,0),FALSE),"")</f>
        <v/>
      </c>
      <c r="L150" s="33" t="str">
        <f>IFERROR(VLOOKUP(CONCATENATE($B150,"_",L$2),'SaS output'!$A$3:$T$10001,MATCH(L$3,'SaS output'!$A$2:$T$2,0),FALSE),"")</f>
        <v/>
      </c>
      <c r="M150" s="34" t="str">
        <f>IFERROR(VLOOKUP(CONCATENATE($B150,"_",M$2),'SaS output'!$A$3:$T$10001,MATCH(M$3,'SaS output'!$A$2:$T$2,0),FALSE),"")</f>
        <v/>
      </c>
      <c r="N150" s="14" t="str">
        <f>IFERROR(VLOOKUP(CONCATENATE($B150,"_",N$2),'SaS output'!$A$3:$T$10001,MATCH(N$3,'SaS output'!$A$2:$T$2,0),FALSE),"")</f>
        <v/>
      </c>
      <c r="O150" s="15" t="str">
        <f>IFERROR(VLOOKUP(CONCATENATE($B150,"_",O$2),'SaS output'!$A$3:$T$10001,MATCH(O$3,'SaS output'!$A$2:$T$2,0),FALSE),"")</f>
        <v/>
      </c>
      <c r="P150" s="15" t="str">
        <f>IFERROR(VLOOKUP(CONCATENATE($B150,"_",P$2),'SaS output'!$A$3:$T$10001,MATCH(P$3,'SaS output'!$A$2:$T$2,0),FALSE),"")</f>
        <v/>
      </c>
      <c r="Q150" s="33" t="str">
        <f>IFERROR(VLOOKUP(CONCATENATE($B150,"_",Q$2),'SaS output'!$A$3:$T$10001,MATCH(Q$3,'SaS output'!$A$2:$T$2,0),FALSE),"")</f>
        <v/>
      </c>
      <c r="R150" s="34" t="str">
        <f>IFERROR(VLOOKUP(CONCATENATE($B150,"_",R$2),'SaS output'!$A$3:$T$1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5_9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10001,MATCH(I$3,'SaS output'!$A$2:$T$2,0),FALSE),"")</f>
        <v/>
      </c>
      <c r="J151" s="35" t="str">
        <f>IFERROR(VLOOKUP(CONCATENATE($B151,"_",J$2),'SaS output'!$A$3:$T$10001,MATCH(J$3,'SaS output'!$A$2:$T$2,0),FALSE),"")</f>
        <v/>
      </c>
      <c r="K151" s="35" t="str">
        <f>IFERROR(VLOOKUP(CONCATENATE($B151,"_",K$2),'SaS output'!$A$3:$T$10001,MATCH(K$3,'SaS output'!$A$2:$T$2,0),FALSE),"")</f>
        <v/>
      </c>
      <c r="L151" s="36" t="str">
        <f>IFERROR(VLOOKUP(CONCATENATE($B151,"_",L$2),'SaS output'!$A$3:$T$10001,MATCH(L$3,'SaS output'!$A$2:$T$2,0),FALSE),"")</f>
        <v/>
      </c>
      <c r="M151" s="37" t="str">
        <f>IFERROR(VLOOKUP(CONCATENATE($B151,"_",M$2),'SaS output'!$A$3:$T$10001,MATCH(M$3,'SaS output'!$A$2:$T$2,0),FALSE),"")</f>
        <v/>
      </c>
      <c r="N151" s="17" t="str">
        <f>IFERROR(VLOOKUP(CONCATENATE($B151,"_",N$2),'SaS output'!$A$3:$T$10001,MATCH(N$3,'SaS output'!$A$2:$T$2,0),FALSE),"")</f>
        <v/>
      </c>
      <c r="O151" s="35" t="str">
        <f>IFERROR(VLOOKUP(CONCATENATE($B151,"_",O$2),'SaS output'!$A$3:$T$10001,MATCH(O$3,'SaS output'!$A$2:$T$2,0),FALSE),"")</f>
        <v/>
      </c>
      <c r="P151" s="35" t="str">
        <f>IFERROR(VLOOKUP(CONCATENATE($B151,"_",P$2),'SaS output'!$A$3:$T$10001,MATCH(P$3,'SaS output'!$A$2:$T$2,0),FALSE),"")</f>
        <v/>
      </c>
      <c r="Q151" s="36" t="str">
        <f>IFERROR(VLOOKUP(CONCATENATE($B151,"_",Q$2),'SaS output'!$A$3:$T$10001,MATCH(Q$3,'SaS output'!$A$2:$T$2,0),FALSE),"")</f>
        <v/>
      </c>
      <c r="R151" s="37" t="str">
        <f>IFERROR(VLOOKUP(CONCATENATE($B151,"_",R$2),'SaS output'!$A$3:$T$1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5_9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10001,MATCH(I$3,'SaS output'!$A$2:$T$2,0),FALSE),"")</f>
        <v/>
      </c>
      <c r="J152" s="35" t="str">
        <f>IFERROR(VLOOKUP(CONCATENATE($B152,"_",J$2),'SaS output'!$A$3:$T$10001,MATCH(J$3,'SaS output'!$A$2:$T$2,0),FALSE),"")</f>
        <v/>
      </c>
      <c r="K152" s="35" t="str">
        <f>IFERROR(VLOOKUP(CONCATENATE($B152,"_",K$2),'SaS output'!$A$3:$T$10001,MATCH(K$3,'SaS output'!$A$2:$T$2,0),FALSE),"")</f>
        <v/>
      </c>
      <c r="L152" s="36" t="str">
        <f>IFERROR(VLOOKUP(CONCATENATE($B152,"_",L$2),'SaS output'!$A$3:$T$10001,MATCH(L$3,'SaS output'!$A$2:$T$2,0),FALSE),"")</f>
        <v/>
      </c>
      <c r="M152" s="37" t="str">
        <f>IFERROR(VLOOKUP(CONCATENATE($B152,"_",M$2),'SaS output'!$A$3:$T$10001,MATCH(M$3,'SaS output'!$A$2:$T$2,0),FALSE),"")</f>
        <v/>
      </c>
      <c r="N152" s="17" t="str">
        <f>IFERROR(VLOOKUP(CONCATENATE($B152,"_",N$2),'SaS output'!$A$3:$T$10001,MATCH(N$3,'SaS output'!$A$2:$T$2,0),FALSE),"")</f>
        <v/>
      </c>
      <c r="O152" s="35" t="str">
        <f>IFERROR(VLOOKUP(CONCATENATE($B152,"_",O$2),'SaS output'!$A$3:$T$10001,MATCH(O$3,'SaS output'!$A$2:$T$2,0),FALSE),"")</f>
        <v/>
      </c>
      <c r="P152" s="35" t="str">
        <f>IFERROR(VLOOKUP(CONCATENATE($B152,"_",P$2),'SaS output'!$A$3:$T$10001,MATCH(P$3,'SaS output'!$A$2:$T$2,0),FALSE),"")</f>
        <v/>
      </c>
      <c r="Q152" s="36" t="str">
        <f>IFERROR(VLOOKUP(CONCATENATE($B152,"_",Q$2),'SaS output'!$A$3:$T$10001,MATCH(Q$3,'SaS output'!$A$2:$T$2,0),FALSE),"")</f>
        <v/>
      </c>
      <c r="R152" s="37" t="str">
        <f>IFERROR(VLOOKUP(CONCATENATE($B152,"_",R$2),'SaS output'!$A$3:$T$1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5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10001,MATCH(I$3,'SaS output'!$A$2:$T$2,0),FALSE),"")</f>
        <v/>
      </c>
      <c r="J153" s="15" t="str">
        <f>IFERROR(VLOOKUP(CONCATENATE($B153,"_",J$2),'SaS output'!$A$3:$T$10001,MATCH(J$3,'SaS output'!$A$2:$T$2,0),FALSE),"")</f>
        <v/>
      </c>
      <c r="K153" s="15" t="str">
        <f>IFERROR(VLOOKUP(CONCATENATE($B153,"_",K$2),'SaS output'!$A$3:$T$10001,MATCH(K$3,'SaS output'!$A$2:$T$2,0),FALSE),"")</f>
        <v/>
      </c>
      <c r="L153" s="38" t="str">
        <f>IFERROR(VLOOKUP(CONCATENATE($B153,"_",L$2),'SaS output'!$A$3:$T$10001,MATCH(L$3,'SaS output'!$A$2:$T$2,0),FALSE),"")</f>
        <v/>
      </c>
      <c r="M153" s="34" t="str">
        <f>IFERROR(VLOOKUP(CONCATENATE($B153,"_",M$2),'SaS output'!$A$3:$T$10001,MATCH(M$3,'SaS output'!$A$2:$T$2,0),FALSE),"")</f>
        <v/>
      </c>
      <c r="N153" s="14" t="str">
        <f>IFERROR(VLOOKUP(CONCATENATE($B153,"_",N$2),'SaS output'!$A$3:$T$10001,MATCH(N$3,'SaS output'!$A$2:$T$2,0),FALSE),"")</f>
        <v/>
      </c>
      <c r="O153" s="15" t="str">
        <f>IFERROR(VLOOKUP(CONCATENATE($B153,"_",O$2),'SaS output'!$A$3:$T$10001,MATCH(O$3,'SaS output'!$A$2:$T$2,0),FALSE),"")</f>
        <v/>
      </c>
      <c r="P153" s="15" t="str">
        <f>IFERROR(VLOOKUP(CONCATENATE($B153,"_",P$2),'SaS output'!$A$3:$T$10001,MATCH(P$3,'SaS output'!$A$2:$T$2,0),FALSE),"")</f>
        <v/>
      </c>
      <c r="Q153" s="38" t="str">
        <f>IFERROR(VLOOKUP(CONCATENATE($B153,"_",Q$2),'SaS output'!$A$3:$T$10001,MATCH(Q$3,'SaS output'!$A$2:$T$2,0),FALSE),"")</f>
        <v/>
      </c>
      <c r="R153" s="34" t="str">
        <f>IFERROR(VLOOKUP(CONCATENATE($B153,"_",R$2),'SaS output'!$A$3:$T$1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5_9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10001,MATCH(I$3,'SaS output'!$A$2:$T$2,0),FALSE),"")</f>
        <v/>
      </c>
      <c r="J154" s="35" t="str">
        <f>IFERROR(VLOOKUP(CONCATENATE($B154,"_",J$2),'SaS output'!$A$3:$T$10001,MATCH(J$3,'SaS output'!$A$2:$T$2,0),FALSE),"")</f>
        <v/>
      </c>
      <c r="K154" s="35" t="str">
        <f>IFERROR(VLOOKUP(CONCATENATE($B154,"_",K$2),'SaS output'!$A$3:$T$10001,MATCH(K$3,'SaS output'!$A$2:$T$2,0),FALSE),"")</f>
        <v/>
      </c>
      <c r="L154" s="36" t="str">
        <f>IFERROR(VLOOKUP(CONCATENATE($B154,"_",L$2),'SaS output'!$A$3:$T$10001,MATCH(L$3,'SaS output'!$A$2:$T$2,0),FALSE),"")</f>
        <v/>
      </c>
      <c r="M154" s="37" t="str">
        <f>IFERROR(VLOOKUP(CONCATENATE($B154,"_",M$2),'SaS output'!$A$3:$T$10001,MATCH(M$3,'SaS output'!$A$2:$T$2,0),FALSE),"")</f>
        <v/>
      </c>
      <c r="N154" s="17" t="str">
        <f>IFERROR(VLOOKUP(CONCATENATE($B154,"_",N$2),'SaS output'!$A$3:$T$10001,MATCH(N$3,'SaS output'!$A$2:$T$2,0),FALSE),"")</f>
        <v/>
      </c>
      <c r="O154" s="35" t="str">
        <f>IFERROR(VLOOKUP(CONCATENATE($B154,"_",O$2),'SaS output'!$A$3:$T$10001,MATCH(O$3,'SaS output'!$A$2:$T$2,0),FALSE),"")</f>
        <v/>
      </c>
      <c r="P154" s="35" t="str">
        <f>IFERROR(VLOOKUP(CONCATENATE($B154,"_",P$2),'SaS output'!$A$3:$T$10001,MATCH(P$3,'SaS output'!$A$2:$T$2,0),FALSE),"")</f>
        <v/>
      </c>
      <c r="Q154" s="36" t="str">
        <f>IFERROR(VLOOKUP(CONCATENATE($B154,"_",Q$2),'SaS output'!$A$3:$T$10001,MATCH(Q$3,'SaS output'!$A$2:$T$2,0),FALSE),"")</f>
        <v/>
      </c>
      <c r="R154" s="37" t="str">
        <f>IFERROR(VLOOKUP(CONCATENATE($B154,"_",R$2),'SaS output'!$A$3:$T$1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5_9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10001,MATCH(I$3,'SaS output'!$A$2:$T$2,0),FALSE),"")</f>
        <v/>
      </c>
      <c r="J155" s="35" t="str">
        <f>IFERROR(VLOOKUP(CONCATENATE($B155,"_",J$2),'SaS output'!$A$3:$T$10001,MATCH(J$3,'SaS output'!$A$2:$T$2,0),FALSE),"")</f>
        <v/>
      </c>
      <c r="K155" s="35" t="str">
        <f>IFERROR(VLOOKUP(CONCATENATE($B155,"_",K$2),'SaS output'!$A$3:$T$10001,MATCH(K$3,'SaS output'!$A$2:$T$2,0),FALSE),"")</f>
        <v/>
      </c>
      <c r="L155" s="36" t="str">
        <f>IFERROR(VLOOKUP(CONCATENATE($B155,"_",L$2),'SaS output'!$A$3:$T$10001,MATCH(L$3,'SaS output'!$A$2:$T$2,0),FALSE),"")</f>
        <v/>
      </c>
      <c r="M155" s="37" t="str">
        <f>IFERROR(VLOOKUP(CONCATENATE($B155,"_",M$2),'SaS output'!$A$3:$T$10001,MATCH(M$3,'SaS output'!$A$2:$T$2,0),FALSE),"")</f>
        <v/>
      </c>
      <c r="N155" s="17" t="str">
        <f>IFERROR(VLOOKUP(CONCATENATE($B155,"_",N$2),'SaS output'!$A$3:$T$10001,MATCH(N$3,'SaS output'!$A$2:$T$2,0),FALSE),"")</f>
        <v/>
      </c>
      <c r="O155" s="35" t="str">
        <f>IFERROR(VLOOKUP(CONCATENATE($B155,"_",O$2),'SaS output'!$A$3:$T$10001,MATCH(O$3,'SaS output'!$A$2:$T$2,0),FALSE),"")</f>
        <v/>
      </c>
      <c r="P155" s="35" t="str">
        <f>IFERROR(VLOOKUP(CONCATENATE($B155,"_",P$2),'SaS output'!$A$3:$T$10001,MATCH(P$3,'SaS output'!$A$2:$T$2,0),FALSE),"")</f>
        <v/>
      </c>
      <c r="Q155" s="36" t="str">
        <f>IFERROR(VLOOKUP(CONCATENATE($B155,"_",Q$2),'SaS output'!$A$3:$T$10001,MATCH(Q$3,'SaS output'!$A$2:$T$2,0),FALSE),"")</f>
        <v/>
      </c>
      <c r="R155" s="37" t="str">
        <f>IFERROR(VLOOKUP(CONCATENATE($B155,"_",R$2),'SaS output'!$A$3:$T$1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5_9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10001,MATCH(I$3,'SaS output'!$A$2:$T$2,0),FALSE),"")</f>
        <v/>
      </c>
      <c r="J156" s="39" t="str">
        <f>IFERROR(VLOOKUP(CONCATENATE($B156,"_",J$2),'SaS output'!$A$3:$T$10001,MATCH(J$3,'SaS output'!$A$2:$T$2,0),FALSE),"")</f>
        <v/>
      </c>
      <c r="K156" s="39" t="str">
        <f>IFERROR(VLOOKUP(CONCATENATE($B156,"_",K$2),'SaS output'!$A$3:$T$10001,MATCH(K$3,'SaS output'!$A$2:$T$2,0),FALSE),"")</f>
        <v/>
      </c>
      <c r="L156" s="40" t="str">
        <f>IFERROR(VLOOKUP(CONCATENATE($B156,"_",L$2),'SaS output'!$A$3:$T$10001,MATCH(L$3,'SaS output'!$A$2:$T$2,0),FALSE),"")</f>
        <v/>
      </c>
      <c r="M156" s="41" t="str">
        <f>IFERROR(VLOOKUP(CONCATENATE($B156,"_",M$2),'SaS output'!$A$3:$T$10001,MATCH(M$3,'SaS output'!$A$2:$T$2,0),FALSE),"")</f>
        <v/>
      </c>
      <c r="N156" s="20" t="str">
        <f>IFERROR(VLOOKUP(CONCATENATE($B156,"_",N$2),'SaS output'!$A$3:$T$10001,MATCH(N$3,'SaS output'!$A$2:$T$2,0),FALSE),"")</f>
        <v/>
      </c>
      <c r="O156" s="39" t="str">
        <f>IFERROR(VLOOKUP(CONCATENATE($B156,"_",O$2),'SaS output'!$A$3:$T$10001,MATCH(O$3,'SaS output'!$A$2:$T$2,0),FALSE),"")</f>
        <v/>
      </c>
      <c r="P156" s="39" t="str">
        <f>IFERROR(VLOOKUP(CONCATENATE($B156,"_",P$2),'SaS output'!$A$3:$T$10001,MATCH(P$3,'SaS output'!$A$2:$T$2,0),FALSE),"")</f>
        <v/>
      </c>
      <c r="Q156" s="40" t="str">
        <f>IFERROR(VLOOKUP(CONCATENATE($B156,"_",Q$2),'SaS output'!$A$3:$T$10001,MATCH(Q$3,'SaS output'!$A$2:$T$2,0),FALSE),"")</f>
        <v/>
      </c>
      <c r="R156" s="41" t="str">
        <f>IFERROR(VLOOKUP(CONCATENATE($B156,"_",R$2),'SaS output'!$A$3:$T$1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5_9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10001,MATCH(I$3,'SaS output'!$A$2:$T$2,0),FALSE),"")</f>
        <v/>
      </c>
      <c r="J157" s="15" t="str">
        <f>IFERROR(VLOOKUP(CONCATENATE($B157,"_",J$2),'SaS output'!$A$3:$T$10001,MATCH(J$3,'SaS output'!$A$2:$T$2,0),FALSE),"")</f>
        <v/>
      </c>
      <c r="K157" s="15" t="str">
        <f>IFERROR(VLOOKUP(CONCATENATE($B157,"_",K$2),'SaS output'!$A$3:$T$10001,MATCH(K$3,'SaS output'!$A$2:$T$2,0),FALSE),"")</f>
        <v/>
      </c>
      <c r="L157" s="33" t="str">
        <f>IFERROR(VLOOKUP(CONCATENATE($B157,"_",L$2),'SaS output'!$A$3:$T$10001,MATCH(L$3,'SaS output'!$A$2:$T$2,0),FALSE),"")</f>
        <v/>
      </c>
      <c r="M157" s="34" t="str">
        <f>IFERROR(VLOOKUP(CONCATENATE($B157,"_",M$2),'SaS output'!$A$3:$T$10001,MATCH(M$3,'SaS output'!$A$2:$T$2,0),FALSE),"")</f>
        <v/>
      </c>
      <c r="N157" s="14" t="str">
        <f>IFERROR(VLOOKUP(CONCATENATE($B157,"_",N$2),'SaS output'!$A$3:$T$10001,MATCH(N$3,'SaS output'!$A$2:$T$2,0),FALSE),"")</f>
        <v/>
      </c>
      <c r="O157" s="15" t="str">
        <f>IFERROR(VLOOKUP(CONCATENATE($B157,"_",O$2),'SaS output'!$A$3:$T$10001,MATCH(O$3,'SaS output'!$A$2:$T$2,0),FALSE),"")</f>
        <v/>
      </c>
      <c r="P157" s="15" t="str">
        <f>IFERROR(VLOOKUP(CONCATENATE($B157,"_",P$2),'SaS output'!$A$3:$T$10001,MATCH(P$3,'SaS output'!$A$2:$T$2,0),FALSE),"")</f>
        <v/>
      </c>
      <c r="Q157" s="33" t="str">
        <f>IFERROR(VLOOKUP(CONCATENATE($B157,"_",Q$2),'SaS output'!$A$3:$T$10001,MATCH(Q$3,'SaS output'!$A$2:$T$2,0),FALSE),"")</f>
        <v/>
      </c>
      <c r="R157" s="34" t="str">
        <f>IFERROR(VLOOKUP(CONCATENATE($B157,"_",R$2),'SaS output'!$A$3:$T$1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5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10001,MATCH(I$3,'SaS output'!$A$2:$T$2,0),FALSE),"")</f>
        <v/>
      </c>
      <c r="J158" s="35" t="str">
        <f>IFERROR(VLOOKUP(CONCATENATE($B158,"_",J$2),'SaS output'!$A$3:$T$10001,MATCH(J$3,'SaS output'!$A$2:$T$2,0),FALSE),"")</f>
        <v/>
      </c>
      <c r="K158" s="35" t="str">
        <f>IFERROR(VLOOKUP(CONCATENATE($B158,"_",K$2),'SaS output'!$A$3:$T$10001,MATCH(K$3,'SaS output'!$A$2:$T$2,0),FALSE),"")</f>
        <v/>
      </c>
      <c r="L158" s="36" t="str">
        <f>IFERROR(VLOOKUP(CONCATENATE($B158,"_",L$2),'SaS output'!$A$3:$T$10001,MATCH(L$3,'SaS output'!$A$2:$T$2,0),FALSE),"")</f>
        <v/>
      </c>
      <c r="M158" s="37" t="str">
        <f>IFERROR(VLOOKUP(CONCATENATE($B158,"_",M$2),'SaS output'!$A$3:$T$10001,MATCH(M$3,'SaS output'!$A$2:$T$2,0),FALSE),"")</f>
        <v/>
      </c>
      <c r="N158" s="17" t="str">
        <f>IFERROR(VLOOKUP(CONCATENATE($B158,"_",N$2),'SaS output'!$A$3:$T$10001,MATCH(N$3,'SaS output'!$A$2:$T$2,0),FALSE),"")</f>
        <v/>
      </c>
      <c r="O158" s="35" t="str">
        <f>IFERROR(VLOOKUP(CONCATENATE($B158,"_",O$2),'SaS output'!$A$3:$T$10001,MATCH(O$3,'SaS output'!$A$2:$T$2,0),FALSE),"")</f>
        <v/>
      </c>
      <c r="P158" s="35" t="str">
        <f>IFERROR(VLOOKUP(CONCATENATE($B158,"_",P$2),'SaS output'!$A$3:$T$10001,MATCH(P$3,'SaS output'!$A$2:$T$2,0),FALSE),"")</f>
        <v/>
      </c>
      <c r="Q158" s="36" t="str">
        <f>IFERROR(VLOOKUP(CONCATENATE($B158,"_",Q$2),'SaS output'!$A$3:$T$10001,MATCH(Q$3,'SaS output'!$A$2:$T$2,0),FALSE),"")</f>
        <v/>
      </c>
      <c r="R158" s="37" t="str">
        <f>IFERROR(VLOOKUP(CONCATENATE($B158,"_",R$2),'SaS output'!$A$3:$T$1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5_9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10001,MATCH(I$3,'SaS output'!$A$2:$T$2,0),FALSE),"")</f>
        <v/>
      </c>
      <c r="J159" s="35" t="str">
        <f>IFERROR(VLOOKUP(CONCATENATE($B159,"_",J$2),'SaS output'!$A$3:$T$10001,MATCH(J$3,'SaS output'!$A$2:$T$2,0),FALSE),"")</f>
        <v/>
      </c>
      <c r="K159" s="35" t="str">
        <f>IFERROR(VLOOKUP(CONCATENATE($B159,"_",K$2),'SaS output'!$A$3:$T$10001,MATCH(K$3,'SaS output'!$A$2:$T$2,0),FALSE),"")</f>
        <v/>
      </c>
      <c r="L159" s="36" t="str">
        <f>IFERROR(VLOOKUP(CONCATENATE($B159,"_",L$2),'SaS output'!$A$3:$T$10001,MATCH(L$3,'SaS output'!$A$2:$T$2,0),FALSE),"")</f>
        <v/>
      </c>
      <c r="M159" s="37" t="str">
        <f>IFERROR(VLOOKUP(CONCATENATE($B159,"_",M$2),'SaS output'!$A$3:$T$10001,MATCH(M$3,'SaS output'!$A$2:$T$2,0),FALSE),"")</f>
        <v/>
      </c>
      <c r="N159" s="17" t="str">
        <f>IFERROR(VLOOKUP(CONCATENATE($B159,"_",N$2),'SaS output'!$A$3:$T$10001,MATCH(N$3,'SaS output'!$A$2:$T$2,0),FALSE),"")</f>
        <v/>
      </c>
      <c r="O159" s="35" t="str">
        <f>IFERROR(VLOOKUP(CONCATENATE($B159,"_",O$2),'SaS output'!$A$3:$T$10001,MATCH(O$3,'SaS output'!$A$2:$T$2,0),FALSE),"")</f>
        <v/>
      </c>
      <c r="P159" s="35" t="str">
        <f>IFERROR(VLOOKUP(CONCATENATE($B159,"_",P$2),'SaS output'!$A$3:$T$10001,MATCH(P$3,'SaS output'!$A$2:$T$2,0),FALSE),"")</f>
        <v/>
      </c>
      <c r="Q159" s="36" t="str">
        <f>IFERROR(VLOOKUP(CONCATENATE($B159,"_",Q$2),'SaS output'!$A$3:$T$10001,MATCH(Q$3,'SaS output'!$A$2:$T$2,0),FALSE),"")</f>
        <v/>
      </c>
      <c r="R159" s="37" t="str">
        <f>IFERROR(VLOOKUP(CONCATENATE($B159,"_",R$2),'SaS output'!$A$3:$T$1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5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10001,MATCH(I$3,'SaS output'!$A$2:$T$2,0),FALSE),"")</f>
        <v/>
      </c>
      <c r="J160" s="15" t="str">
        <f>IFERROR(VLOOKUP(CONCATENATE($B160,"_",J$2),'SaS output'!$A$3:$T$10001,MATCH(J$3,'SaS output'!$A$2:$T$2,0),FALSE),"")</f>
        <v/>
      </c>
      <c r="K160" s="15" t="str">
        <f>IFERROR(VLOOKUP(CONCATENATE($B160,"_",K$2),'SaS output'!$A$3:$T$10001,MATCH(K$3,'SaS output'!$A$2:$T$2,0),FALSE),"")</f>
        <v/>
      </c>
      <c r="L160" s="38" t="str">
        <f>IFERROR(VLOOKUP(CONCATENATE($B160,"_",L$2),'SaS output'!$A$3:$T$10001,MATCH(L$3,'SaS output'!$A$2:$T$2,0),FALSE),"")</f>
        <v/>
      </c>
      <c r="M160" s="34" t="str">
        <f>IFERROR(VLOOKUP(CONCATENATE($B160,"_",M$2),'SaS output'!$A$3:$T$10001,MATCH(M$3,'SaS output'!$A$2:$T$2,0),FALSE),"")</f>
        <v/>
      </c>
      <c r="N160" s="14" t="str">
        <f>IFERROR(VLOOKUP(CONCATENATE($B160,"_",N$2),'SaS output'!$A$3:$T$10001,MATCH(N$3,'SaS output'!$A$2:$T$2,0),FALSE),"")</f>
        <v/>
      </c>
      <c r="O160" s="15" t="str">
        <f>IFERROR(VLOOKUP(CONCATENATE($B160,"_",O$2),'SaS output'!$A$3:$T$10001,MATCH(O$3,'SaS output'!$A$2:$T$2,0),FALSE),"")</f>
        <v/>
      </c>
      <c r="P160" s="15" t="str">
        <f>IFERROR(VLOOKUP(CONCATENATE($B160,"_",P$2),'SaS output'!$A$3:$T$10001,MATCH(P$3,'SaS output'!$A$2:$T$2,0),FALSE),"")</f>
        <v/>
      </c>
      <c r="Q160" s="38" t="str">
        <f>IFERROR(VLOOKUP(CONCATENATE($B160,"_",Q$2),'SaS output'!$A$3:$T$10001,MATCH(Q$3,'SaS output'!$A$2:$T$2,0),FALSE),"")</f>
        <v/>
      </c>
      <c r="R160" s="34" t="str">
        <f>IFERROR(VLOOKUP(CONCATENATE($B160,"_",R$2),'SaS output'!$A$3:$T$1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5_9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10001,MATCH(I$3,'SaS output'!$A$2:$T$2,0),FALSE),"")</f>
        <v/>
      </c>
      <c r="J161" s="35" t="str">
        <f>IFERROR(VLOOKUP(CONCATENATE($B161,"_",J$2),'SaS output'!$A$3:$T$10001,MATCH(J$3,'SaS output'!$A$2:$T$2,0),FALSE),"")</f>
        <v/>
      </c>
      <c r="K161" s="35" t="str">
        <f>IFERROR(VLOOKUP(CONCATENATE($B161,"_",K$2),'SaS output'!$A$3:$T$10001,MATCH(K$3,'SaS output'!$A$2:$T$2,0),FALSE),"")</f>
        <v/>
      </c>
      <c r="L161" s="36" t="str">
        <f>IFERROR(VLOOKUP(CONCATENATE($B161,"_",L$2),'SaS output'!$A$3:$T$10001,MATCH(L$3,'SaS output'!$A$2:$T$2,0),FALSE),"")</f>
        <v/>
      </c>
      <c r="M161" s="37" t="str">
        <f>IFERROR(VLOOKUP(CONCATENATE($B161,"_",M$2),'SaS output'!$A$3:$T$10001,MATCH(M$3,'SaS output'!$A$2:$T$2,0),FALSE),"")</f>
        <v/>
      </c>
      <c r="N161" s="17" t="str">
        <f>IFERROR(VLOOKUP(CONCATENATE($B161,"_",N$2),'SaS output'!$A$3:$T$10001,MATCH(N$3,'SaS output'!$A$2:$T$2,0),FALSE),"")</f>
        <v/>
      </c>
      <c r="O161" s="35" t="str">
        <f>IFERROR(VLOOKUP(CONCATENATE($B161,"_",O$2),'SaS output'!$A$3:$T$10001,MATCH(O$3,'SaS output'!$A$2:$T$2,0),FALSE),"")</f>
        <v/>
      </c>
      <c r="P161" s="35" t="str">
        <f>IFERROR(VLOOKUP(CONCATENATE($B161,"_",P$2),'SaS output'!$A$3:$T$10001,MATCH(P$3,'SaS output'!$A$2:$T$2,0),FALSE),"")</f>
        <v/>
      </c>
      <c r="Q161" s="36" t="str">
        <f>IFERROR(VLOOKUP(CONCATENATE($B161,"_",Q$2),'SaS output'!$A$3:$T$10001,MATCH(Q$3,'SaS output'!$A$2:$T$2,0),FALSE),"")</f>
        <v/>
      </c>
      <c r="R161" s="37" t="str">
        <f>IFERROR(VLOOKUP(CONCATENATE($B161,"_",R$2),'SaS output'!$A$3:$T$1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5_9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10001,MATCH(I$3,'SaS output'!$A$2:$T$2,0),FALSE),"")</f>
        <v/>
      </c>
      <c r="J162" s="35" t="str">
        <f>IFERROR(VLOOKUP(CONCATENATE($B162,"_",J$2),'SaS output'!$A$3:$T$10001,MATCH(J$3,'SaS output'!$A$2:$T$2,0),FALSE),"")</f>
        <v/>
      </c>
      <c r="K162" s="35" t="str">
        <f>IFERROR(VLOOKUP(CONCATENATE($B162,"_",K$2),'SaS output'!$A$3:$T$10001,MATCH(K$3,'SaS output'!$A$2:$T$2,0),FALSE),"")</f>
        <v/>
      </c>
      <c r="L162" s="36" t="str">
        <f>IFERROR(VLOOKUP(CONCATENATE($B162,"_",L$2),'SaS output'!$A$3:$T$10001,MATCH(L$3,'SaS output'!$A$2:$T$2,0),FALSE),"")</f>
        <v/>
      </c>
      <c r="M162" s="37" t="str">
        <f>IFERROR(VLOOKUP(CONCATENATE($B162,"_",M$2),'SaS output'!$A$3:$T$10001,MATCH(M$3,'SaS output'!$A$2:$T$2,0),FALSE),"")</f>
        <v/>
      </c>
      <c r="N162" s="17" t="str">
        <f>IFERROR(VLOOKUP(CONCATENATE($B162,"_",N$2),'SaS output'!$A$3:$T$10001,MATCH(N$3,'SaS output'!$A$2:$T$2,0),FALSE),"")</f>
        <v/>
      </c>
      <c r="O162" s="35" t="str">
        <f>IFERROR(VLOOKUP(CONCATENATE($B162,"_",O$2),'SaS output'!$A$3:$T$10001,MATCH(O$3,'SaS output'!$A$2:$T$2,0),FALSE),"")</f>
        <v/>
      </c>
      <c r="P162" s="35" t="str">
        <f>IFERROR(VLOOKUP(CONCATENATE($B162,"_",P$2),'SaS output'!$A$3:$T$10001,MATCH(P$3,'SaS output'!$A$2:$T$2,0),FALSE),"")</f>
        <v/>
      </c>
      <c r="Q162" s="36" t="str">
        <f>IFERROR(VLOOKUP(CONCATENATE($B162,"_",Q$2),'SaS output'!$A$3:$T$10001,MATCH(Q$3,'SaS output'!$A$2:$T$2,0),FALSE),"")</f>
        <v/>
      </c>
      <c r="R162" s="37" t="str">
        <f>IFERROR(VLOOKUP(CONCATENATE($B162,"_",R$2),'SaS output'!$A$3:$T$1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5_9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10001,MATCH(I$3,'SaS output'!$A$2:$T$2,0),FALSE),"")</f>
        <v/>
      </c>
      <c r="J163" s="39" t="str">
        <f>IFERROR(VLOOKUP(CONCATENATE($B163,"_",J$2),'SaS output'!$A$3:$T$10001,MATCH(J$3,'SaS output'!$A$2:$T$2,0),FALSE),"")</f>
        <v/>
      </c>
      <c r="K163" s="39" t="str">
        <f>IFERROR(VLOOKUP(CONCATENATE($B163,"_",K$2),'SaS output'!$A$3:$T$10001,MATCH(K$3,'SaS output'!$A$2:$T$2,0),FALSE),"")</f>
        <v/>
      </c>
      <c r="L163" s="40" t="str">
        <f>IFERROR(VLOOKUP(CONCATENATE($B163,"_",L$2),'SaS output'!$A$3:$T$10001,MATCH(L$3,'SaS output'!$A$2:$T$2,0),FALSE),"")</f>
        <v/>
      </c>
      <c r="M163" s="41" t="str">
        <f>IFERROR(VLOOKUP(CONCATENATE($B163,"_",M$2),'SaS output'!$A$3:$T$10001,MATCH(M$3,'SaS output'!$A$2:$T$2,0),FALSE),"")</f>
        <v/>
      </c>
      <c r="N163" s="20" t="str">
        <f>IFERROR(VLOOKUP(CONCATENATE($B163,"_",N$2),'SaS output'!$A$3:$T$10001,MATCH(N$3,'SaS output'!$A$2:$T$2,0),FALSE),"")</f>
        <v/>
      </c>
      <c r="O163" s="39" t="str">
        <f>IFERROR(VLOOKUP(CONCATENATE($B163,"_",O$2),'SaS output'!$A$3:$T$10001,MATCH(O$3,'SaS output'!$A$2:$T$2,0),FALSE),"")</f>
        <v/>
      </c>
      <c r="P163" s="39" t="str">
        <f>IFERROR(VLOOKUP(CONCATENATE($B163,"_",P$2),'SaS output'!$A$3:$T$10001,MATCH(P$3,'SaS output'!$A$2:$T$2,0),FALSE),"")</f>
        <v/>
      </c>
      <c r="Q163" s="40" t="str">
        <f>IFERROR(VLOOKUP(CONCATENATE($B163,"_",Q$2),'SaS output'!$A$3:$T$10001,MATCH(Q$3,'SaS output'!$A$2:$T$2,0),FALSE),"")</f>
        <v/>
      </c>
      <c r="R163" s="41" t="str">
        <f>IFERROR(VLOOKUP(CONCATENATE($B163,"_",R$2),'SaS output'!$A$3:$T$1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5_9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10001,MATCH(I$3,'SaS output'!$A$2:$T$2,0),FALSE),"")</f>
        <v/>
      </c>
      <c r="J164" s="15" t="str">
        <f>IFERROR(VLOOKUP(CONCATENATE($B164,"_",J$2),'SaS output'!$A$3:$T$10001,MATCH(J$3,'SaS output'!$A$2:$T$2,0),FALSE),"")</f>
        <v/>
      </c>
      <c r="K164" s="15" t="str">
        <f>IFERROR(VLOOKUP(CONCATENATE($B164,"_",K$2),'SaS output'!$A$3:$T$10001,MATCH(K$3,'SaS output'!$A$2:$T$2,0),FALSE),"")</f>
        <v/>
      </c>
      <c r="L164" s="33" t="str">
        <f>IFERROR(VLOOKUP(CONCATENATE($B164,"_",L$2),'SaS output'!$A$3:$T$10001,MATCH(L$3,'SaS output'!$A$2:$T$2,0),FALSE),"")</f>
        <v/>
      </c>
      <c r="M164" s="34" t="str">
        <f>IFERROR(VLOOKUP(CONCATENATE($B164,"_",M$2),'SaS output'!$A$3:$T$10001,MATCH(M$3,'SaS output'!$A$2:$T$2,0),FALSE),"")</f>
        <v/>
      </c>
      <c r="N164" s="14" t="str">
        <f>IFERROR(VLOOKUP(CONCATENATE($B164,"_",N$2),'SaS output'!$A$3:$T$10001,MATCH(N$3,'SaS output'!$A$2:$T$2,0),FALSE),"")</f>
        <v/>
      </c>
      <c r="O164" s="15" t="str">
        <f>IFERROR(VLOOKUP(CONCATENATE($B164,"_",O$2),'SaS output'!$A$3:$T$10001,MATCH(O$3,'SaS output'!$A$2:$T$2,0),FALSE),"")</f>
        <v/>
      </c>
      <c r="P164" s="15" t="str">
        <f>IFERROR(VLOOKUP(CONCATENATE($B164,"_",P$2),'SaS output'!$A$3:$T$10001,MATCH(P$3,'SaS output'!$A$2:$T$2,0),FALSE),"")</f>
        <v/>
      </c>
      <c r="Q164" s="33" t="str">
        <f>IFERROR(VLOOKUP(CONCATENATE($B164,"_",Q$2),'SaS output'!$A$3:$T$10001,MATCH(Q$3,'SaS output'!$A$2:$T$2,0),FALSE),"")</f>
        <v/>
      </c>
      <c r="R164" s="34" t="str">
        <f>IFERROR(VLOOKUP(CONCATENATE($B164,"_",R$2),'SaS output'!$A$3:$T$1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5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10001,MATCH(I$3,'SaS output'!$A$2:$T$2,0),FALSE),"")</f>
        <v/>
      </c>
      <c r="J165" s="35" t="str">
        <f>IFERROR(VLOOKUP(CONCATENATE($B165,"_",J$2),'SaS output'!$A$3:$T$10001,MATCH(J$3,'SaS output'!$A$2:$T$2,0),FALSE),"")</f>
        <v/>
      </c>
      <c r="K165" s="35" t="str">
        <f>IFERROR(VLOOKUP(CONCATENATE($B165,"_",K$2),'SaS output'!$A$3:$T$10001,MATCH(K$3,'SaS output'!$A$2:$T$2,0),FALSE),"")</f>
        <v/>
      </c>
      <c r="L165" s="36" t="str">
        <f>IFERROR(VLOOKUP(CONCATENATE($B165,"_",L$2),'SaS output'!$A$3:$T$10001,MATCH(L$3,'SaS output'!$A$2:$T$2,0),FALSE),"")</f>
        <v/>
      </c>
      <c r="M165" s="37" t="str">
        <f>IFERROR(VLOOKUP(CONCATENATE($B165,"_",M$2),'SaS output'!$A$3:$T$10001,MATCH(M$3,'SaS output'!$A$2:$T$2,0),FALSE),"")</f>
        <v/>
      </c>
      <c r="N165" s="17" t="str">
        <f>IFERROR(VLOOKUP(CONCATENATE($B165,"_",N$2),'SaS output'!$A$3:$T$10001,MATCH(N$3,'SaS output'!$A$2:$T$2,0),FALSE),"")</f>
        <v/>
      </c>
      <c r="O165" s="35" t="str">
        <f>IFERROR(VLOOKUP(CONCATENATE($B165,"_",O$2),'SaS output'!$A$3:$T$10001,MATCH(O$3,'SaS output'!$A$2:$T$2,0),FALSE),"")</f>
        <v/>
      </c>
      <c r="P165" s="35" t="str">
        <f>IFERROR(VLOOKUP(CONCATENATE($B165,"_",P$2),'SaS output'!$A$3:$T$10001,MATCH(P$3,'SaS output'!$A$2:$T$2,0),FALSE),"")</f>
        <v/>
      </c>
      <c r="Q165" s="36" t="str">
        <f>IFERROR(VLOOKUP(CONCATENATE($B165,"_",Q$2),'SaS output'!$A$3:$T$10001,MATCH(Q$3,'SaS output'!$A$2:$T$2,0),FALSE),"")</f>
        <v/>
      </c>
      <c r="R165" s="37" t="str">
        <f>IFERROR(VLOOKUP(CONCATENATE($B165,"_",R$2),'SaS output'!$A$3:$T$1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5_9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10001,MATCH(I$3,'SaS output'!$A$2:$T$2,0),FALSE),"")</f>
        <v/>
      </c>
      <c r="J166" s="35" t="str">
        <f>IFERROR(VLOOKUP(CONCATENATE($B166,"_",J$2),'SaS output'!$A$3:$T$10001,MATCH(J$3,'SaS output'!$A$2:$T$2,0),FALSE),"")</f>
        <v/>
      </c>
      <c r="K166" s="35" t="str">
        <f>IFERROR(VLOOKUP(CONCATENATE($B166,"_",K$2),'SaS output'!$A$3:$T$10001,MATCH(K$3,'SaS output'!$A$2:$T$2,0),FALSE),"")</f>
        <v/>
      </c>
      <c r="L166" s="36" t="str">
        <f>IFERROR(VLOOKUP(CONCATENATE($B166,"_",L$2),'SaS output'!$A$3:$T$10001,MATCH(L$3,'SaS output'!$A$2:$T$2,0),FALSE),"")</f>
        <v/>
      </c>
      <c r="M166" s="37" t="str">
        <f>IFERROR(VLOOKUP(CONCATENATE($B166,"_",M$2),'SaS output'!$A$3:$T$10001,MATCH(M$3,'SaS output'!$A$2:$T$2,0),FALSE),"")</f>
        <v/>
      </c>
      <c r="N166" s="17" t="str">
        <f>IFERROR(VLOOKUP(CONCATENATE($B166,"_",N$2),'SaS output'!$A$3:$T$10001,MATCH(N$3,'SaS output'!$A$2:$T$2,0),FALSE),"")</f>
        <v/>
      </c>
      <c r="O166" s="35" t="str">
        <f>IFERROR(VLOOKUP(CONCATENATE($B166,"_",O$2),'SaS output'!$A$3:$T$10001,MATCH(O$3,'SaS output'!$A$2:$T$2,0),FALSE),"")</f>
        <v/>
      </c>
      <c r="P166" s="35" t="str">
        <f>IFERROR(VLOOKUP(CONCATENATE($B166,"_",P$2),'SaS output'!$A$3:$T$10001,MATCH(P$3,'SaS output'!$A$2:$T$2,0),FALSE),"")</f>
        <v/>
      </c>
      <c r="Q166" s="36" t="str">
        <f>IFERROR(VLOOKUP(CONCATENATE($B166,"_",Q$2),'SaS output'!$A$3:$T$10001,MATCH(Q$3,'SaS output'!$A$2:$T$2,0),FALSE),"")</f>
        <v/>
      </c>
      <c r="R166" s="37" t="str">
        <f>IFERROR(VLOOKUP(CONCATENATE($B166,"_",R$2),'SaS output'!$A$3:$T$1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5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10001,MATCH(I$3,'SaS output'!$A$2:$T$2,0),FALSE),"")</f>
        <v/>
      </c>
      <c r="J167" s="15" t="str">
        <f>IFERROR(VLOOKUP(CONCATENATE($B167,"_",J$2),'SaS output'!$A$3:$T$10001,MATCH(J$3,'SaS output'!$A$2:$T$2,0),FALSE),"")</f>
        <v/>
      </c>
      <c r="K167" s="15" t="str">
        <f>IFERROR(VLOOKUP(CONCATENATE($B167,"_",K$2),'SaS output'!$A$3:$T$10001,MATCH(K$3,'SaS output'!$A$2:$T$2,0),FALSE),"")</f>
        <v/>
      </c>
      <c r="L167" s="38" t="str">
        <f>IFERROR(VLOOKUP(CONCATENATE($B167,"_",L$2),'SaS output'!$A$3:$T$10001,MATCH(L$3,'SaS output'!$A$2:$T$2,0),FALSE),"")</f>
        <v/>
      </c>
      <c r="M167" s="34" t="str">
        <f>IFERROR(VLOOKUP(CONCATENATE($B167,"_",M$2),'SaS output'!$A$3:$T$10001,MATCH(M$3,'SaS output'!$A$2:$T$2,0),FALSE),"")</f>
        <v/>
      </c>
      <c r="N167" s="14" t="str">
        <f>IFERROR(VLOOKUP(CONCATENATE($B167,"_",N$2),'SaS output'!$A$3:$T$10001,MATCH(N$3,'SaS output'!$A$2:$T$2,0),FALSE),"")</f>
        <v/>
      </c>
      <c r="O167" s="15" t="str">
        <f>IFERROR(VLOOKUP(CONCATENATE($B167,"_",O$2),'SaS output'!$A$3:$T$10001,MATCH(O$3,'SaS output'!$A$2:$T$2,0),FALSE),"")</f>
        <v/>
      </c>
      <c r="P167" s="15" t="str">
        <f>IFERROR(VLOOKUP(CONCATENATE($B167,"_",P$2),'SaS output'!$A$3:$T$10001,MATCH(P$3,'SaS output'!$A$2:$T$2,0),FALSE),"")</f>
        <v/>
      </c>
      <c r="Q167" s="38" t="str">
        <f>IFERROR(VLOOKUP(CONCATENATE($B167,"_",Q$2),'SaS output'!$A$3:$T$10001,MATCH(Q$3,'SaS output'!$A$2:$T$2,0),FALSE),"")</f>
        <v/>
      </c>
      <c r="R167" s="34" t="str">
        <f>IFERROR(VLOOKUP(CONCATENATE($B167,"_",R$2),'SaS output'!$A$3:$T$1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5_9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10001,MATCH(I$3,'SaS output'!$A$2:$T$2,0),FALSE),"")</f>
        <v/>
      </c>
      <c r="J168" s="35" t="str">
        <f>IFERROR(VLOOKUP(CONCATENATE($B168,"_",J$2),'SaS output'!$A$3:$T$10001,MATCH(J$3,'SaS output'!$A$2:$T$2,0),FALSE),"")</f>
        <v/>
      </c>
      <c r="K168" s="35" t="str">
        <f>IFERROR(VLOOKUP(CONCATENATE($B168,"_",K$2),'SaS output'!$A$3:$T$10001,MATCH(K$3,'SaS output'!$A$2:$T$2,0),FALSE),"")</f>
        <v/>
      </c>
      <c r="L168" s="36" t="str">
        <f>IFERROR(VLOOKUP(CONCATENATE($B168,"_",L$2),'SaS output'!$A$3:$T$10001,MATCH(L$3,'SaS output'!$A$2:$T$2,0),FALSE),"")</f>
        <v/>
      </c>
      <c r="M168" s="37" t="str">
        <f>IFERROR(VLOOKUP(CONCATENATE($B168,"_",M$2),'SaS output'!$A$3:$T$10001,MATCH(M$3,'SaS output'!$A$2:$T$2,0),FALSE),"")</f>
        <v/>
      </c>
      <c r="N168" s="17" t="str">
        <f>IFERROR(VLOOKUP(CONCATENATE($B168,"_",N$2),'SaS output'!$A$3:$T$10001,MATCH(N$3,'SaS output'!$A$2:$T$2,0),FALSE),"")</f>
        <v/>
      </c>
      <c r="O168" s="35" t="str">
        <f>IFERROR(VLOOKUP(CONCATENATE($B168,"_",O$2),'SaS output'!$A$3:$T$10001,MATCH(O$3,'SaS output'!$A$2:$T$2,0),FALSE),"")</f>
        <v/>
      </c>
      <c r="P168" s="35" t="str">
        <f>IFERROR(VLOOKUP(CONCATENATE($B168,"_",P$2),'SaS output'!$A$3:$T$10001,MATCH(P$3,'SaS output'!$A$2:$T$2,0),FALSE),"")</f>
        <v/>
      </c>
      <c r="Q168" s="36" t="str">
        <f>IFERROR(VLOOKUP(CONCATENATE($B168,"_",Q$2),'SaS output'!$A$3:$T$10001,MATCH(Q$3,'SaS output'!$A$2:$T$2,0),FALSE),"")</f>
        <v/>
      </c>
      <c r="R168" s="37" t="str">
        <f>IFERROR(VLOOKUP(CONCATENATE($B168,"_",R$2),'SaS output'!$A$3:$T$1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5_9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10001,MATCH(I$3,'SaS output'!$A$2:$T$2,0),FALSE),"")</f>
        <v/>
      </c>
      <c r="J169" s="35" t="str">
        <f>IFERROR(VLOOKUP(CONCATENATE($B169,"_",J$2),'SaS output'!$A$3:$T$10001,MATCH(J$3,'SaS output'!$A$2:$T$2,0),FALSE),"")</f>
        <v/>
      </c>
      <c r="K169" s="35" t="str">
        <f>IFERROR(VLOOKUP(CONCATENATE($B169,"_",K$2),'SaS output'!$A$3:$T$10001,MATCH(K$3,'SaS output'!$A$2:$T$2,0),FALSE),"")</f>
        <v/>
      </c>
      <c r="L169" s="36" t="str">
        <f>IFERROR(VLOOKUP(CONCATENATE($B169,"_",L$2),'SaS output'!$A$3:$T$10001,MATCH(L$3,'SaS output'!$A$2:$T$2,0),FALSE),"")</f>
        <v/>
      </c>
      <c r="M169" s="37" t="str">
        <f>IFERROR(VLOOKUP(CONCATENATE($B169,"_",M$2),'SaS output'!$A$3:$T$10001,MATCH(M$3,'SaS output'!$A$2:$T$2,0),FALSE),"")</f>
        <v/>
      </c>
      <c r="N169" s="17" t="str">
        <f>IFERROR(VLOOKUP(CONCATENATE($B169,"_",N$2),'SaS output'!$A$3:$T$10001,MATCH(N$3,'SaS output'!$A$2:$T$2,0),FALSE),"")</f>
        <v/>
      </c>
      <c r="O169" s="35" t="str">
        <f>IFERROR(VLOOKUP(CONCATENATE($B169,"_",O$2),'SaS output'!$A$3:$T$10001,MATCH(O$3,'SaS output'!$A$2:$T$2,0),FALSE),"")</f>
        <v/>
      </c>
      <c r="P169" s="35" t="str">
        <f>IFERROR(VLOOKUP(CONCATENATE($B169,"_",P$2),'SaS output'!$A$3:$T$10001,MATCH(P$3,'SaS output'!$A$2:$T$2,0),FALSE),"")</f>
        <v/>
      </c>
      <c r="Q169" s="36" t="str">
        <f>IFERROR(VLOOKUP(CONCATENATE($B169,"_",Q$2),'SaS output'!$A$3:$T$10001,MATCH(Q$3,'SaS output'!$A$2:$T$2,0),FALSE),"")</f>
        <v/>
      </c>
      <c r="R169" s="37" t="str">
        <f>IFERROR(VLOOKUP(CONCATENATE($B169,"_",R$2),'SaS output'!$A$3:$T$1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5_9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10001,MATCH(I$3,'SaS output'!$A$2:$T$2,0),FALSE),"")</f>
        <v/>
      </c>
      <c r="J170" s="39" t="str">
        <f>IFERROR(VLOOKUP(CONCATENATE($B170,"_",J$2),'SaS output'!$A$3:$T$10001,MATCH(J$3,'SaS output'!$A$2:$T$2,0),FALSE),"")</f>
        <v/>
      </c>
      <c r="K170" s="39" t="str">
        <f>IFERROR(VLOOKUP(CONCATENATE($B170,"_",K$2),'SaS output'!$A$3:$T$10001,MATCH(K$3,'SaS output'!$A$2:$T$2,0),FALSE),"")</f>
        <v/>
      </c>
      <c r="L170" s="40" t="str">
        <f>IFERROR(VLOOKUP(CONCATENATE($B170,"_",L$2),'SaS output'!$A$3:$T$10001,MATCH(L$3,'SaS output'!$A$2:$T$2,0),FALSE),"")</f>
        <v/>
      </c>
      <c r="M170" s="41" t="str">
        <f>IFERROR(VLOOKUP(CONCATENATE($B170,"_",M$2),'SaS output'!$A$3:$T$10001,MATCH(M$3,'SaS output'!$A$2:$T$2,0),FALSE),"")</f>
        <v/>
      </c>
      <c r="N170" s="20" t="str">
        <f>IFERROR(VLOOKUP(CONCATENATE($B170,"_",N$2),'SaS output'!$A$3:$T$10001,MATCH(N$3,'SaS output'!$A$2:$T$2,0),FALSE),"")</f>
        <v/>
      </c>
      <c r="O170" s="39" t="str">
        <f>IFERROR(VLOOKUP(CONCATENATE($B170,"_",O$2),'SaS output'!$A$3:$T$10001,MATCH(O$3,'SaS output'!$A$2:$T$2,0),FALSE),"")</f>
        <v/>
      </c>
      <c r="P170" s="39" t="str">
        <f>IFERROR(VLOOKUP(CONCATENATE($B170,"_",P$2),'SaS output'!$A$3:$T$10001,MATCH(P$3,'SaS output'!$A$2:$T$2,0),FALSE),"")</f>
        <v/>
      </c>
      <c r="Q170" s="40" t="str">
        <f>IFERROR(VLOOKUP(CONCATENATE($B170,"_",Q$2),'SaS output'!$A$3:$T$10001,MATCH(Q$3,'SaS output'!$A$2:$T$2,0),FALSE),"")</f>
        <v/>
      </c>
      <c r="R170" s="41" t="str">
        <f>IFERROR(VLOOKUP(CONCATENATE($B170,"_",R$2),'SaS output'!$A$3:$T$1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5_9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10001,MATCH(I$3,'SaS output'!$A$2:$T$2,0),FALSE),"")</f>
        <v/>
      </c>
      <c r="J171" s="15" t="str">
        <f>IFERROR(VLOOKUP(CONCATENATE($B171,"_",J$2),'SaS output'!$A$3:$T$10001,MATCH(J$3,'SaS output'!$A$2:$T$2,0),FALSE),"")</f>
        <v/>
      </c>
      <c r="K171" s="15" t="str">
        <f>IFERROR(VLOOKUP(CONCATENATE($B171,"_",K$2),'SaS output'!$A$3:$T$10001,MATCH(K$3,'SaS output'!$A$2:$T$2,0),FALSE),"")</f>
        <v/>
      </c>
      <c r="L171" s="33" t="str">
        <f>IFERROR(VLOOKUP(CONCATENATE($B171,"_",L$2),'SaS output'!$A$3:$T$10001,MATCH(L$3,'SaS output'!$A$2:$T$2,0),FALSE),"")</f>
        <v/>
      </c>
      <c r="M171" s="34" t="str">
        <f>IFERROR(VLOOKUP(CONCATENATE($B171,"_",M$2),'SaS output'!$A$3:$T$10001,MATCH(M$3,'SaS output'!$A$2:$T$2,0),FALSE),"")</f>
        <v/>
      </c>
      <c r="N171" s="14" t="str">
        <f>IFERROR(VLOOKUP(CONCATENATE($B171,"_",N$2),'SaS output'!$A$3:$T$10001,MATCH(N$3,'SaS output'!$A$2:$T$2,0),FALSE),"")</f>
        <v/>
      </c>
      <c r="O171" s="15" t="str">
        <f>IFERROR(VLOOKUP(CONCATENATE($B171,"_",O$2),'SaS output'!$A$3:$T$10001,MATCH(O$3,'SaS output'!$A$2:$T$2,0),FALSE),"")</f>
        <v/>
      </c>
      <c r="P171" s="15" t="str">
        <f>IFERROR(VLOOKUP(CONCATENATE($B171,"_",P$2),'SaS output'!$A$3:$T$10001,MATCH(P$3,'SaS output'!$A$2:$T$2,0),FALSE),"")</f>
        <v/>
      </c>
      <c r="Q171" s="33" t="str">
        <f>IFERROR(VLOOKUP(CONCATENATE($B171,"_",Q$2),'SaS output'!$A$3:$T$10001,MATCH(Q$3,'SaS output'!$A$2:$T$2,0),FALSE),"")</f>
        <v/>
      </c>
      <c r="R171" s="34" t="str">
        <f>IFERROR(VLOOKUP(CONCATENATE($B171,"_",R$2),'SaS output'!$A$3:$T$1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5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10001,MATCH(I$3,'SaS output'!$A$2:$T$2,0),FALSE),"")</f>
        <v/>
      </c>
      <c r="J172" s="35" t="str">
        <f>IFERROR(VLOOKUP(CONCATENATE($B172,"_",J$2),'SaS output'!$A$3:$T$10001,MATCH(J$3,'SaS output'!$A$2:$T$2,0),FALSE),"")</f>
        <v/>
      </c>
      <c r="K172" s="35" t="str">
        <f>IFERROR(VLOOKUP(CONCATENATE($B172,"_",K$2),'SaS output'!$A$3:$T$10001,MATCH(K$3,'SaS output'!$A$2:$T$2,0),FALSE),"")</f>
        <v/>
      </c>
      <c r="L172" s="36" t="str">
        <f>IFERROR(VLOOKUP(CONCATENATE($B172,"_",L$2),'SaS output'!$A$3:$T$10001,MATCH(L$3,'SaS output'!$A$2:$T$2,0),FALSE),"")</f>
        <v/>
      </c>
      <c r="M172" s="37" t="str">
        <f>IFERROR(VLOOKUP(CONCATENATE($B172,"_",M$2),'SaS output'!$A$3:$T$10001,MATCH(M$3,'SaS output'!$A$2:$T$2,0),FALSE),"")</f>
        <v/>
      </c>
      <c r="N172" s="17" t="str">
        <f>IFERROR(VLOOKUP(CONCATENATE($B172,"_",N$2),'SaS output'!$A$3:$T$10001,MATCH(N$3,'SaS output'!$A$2:$T$2,0),FALSE),"")</f>
        <v/>
      </c>
      <c r="O172" s="35" t="str">
        <f>IFERROR(VLOOKUP(CONCATENATE($B172,"_",O$2),'SaS output'!$A$3:$T$10001,MATCH(O$3,'SaS output'!$A$2:$T$2,0),FALSE),"")</f>
        <v/>
      </c>
      <c r="P172" s="35" t="str">
        <f>IFERROR(VLOOKUP(CONCATENATE($B172,"_",P$2),'SaS output'!$A$3:$T$10001,MATCH(P$3,'SaS output'!$A$2:$T$2,0),FALSE),"")</f>
        <v/>
      </c>
      <c r="Q172" s="36" t="str">
        <f>IFERROR(VLOOKUP(CONCATENATE($B172,"_",Q$2),'SaS output'!$A$3:$T$10001,MATCH(Q$3,'SaS output'!$A$2:$T$2,0),FALSE),"")</f>
        <v/>
      </c>
      <c r="R172" s="37" t="str">
        <f>IFERROR(VLOOKUP(CONCATENATE($B172,"_",R$2),'SaS output'!$A$3:$T$1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5_9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10001,MATCH(I$3,'SaS output'!$A$2:$T$2,0),FALSE),"")</f>
        <v/>
      </c>
      <c r="J173" s="35" t="str">
        <f>IFERROR(VLOOKUP(CONCATENATE($B173,"_",J$2),'SaS output'!$A$3:$T$10001,MATCH(J$3,'SaS output'!$A$2:$T$2,0),FALSE),"")</f>
        <v/>
      </c>
      <c r="K173" s="35" t="str">
        <f>IFERROR(VLOOKUP(CONCATENATE($B173,"_",K$2),'SaS output'!$A$3:$T$10001,MATCH(K$3,'SaS output'!$A$2:$T$2,0),FALSE),"")</f>
        <v/>
      </c>
      <c r="L173" s="36" t="str">
        <f>IFERROR(VLOOKUP(CONCATENATE($B173,"_",L$2),'SaS output'!$A$3:$T$10001,MATCH(L$3,'SaS output'!$A$2:$T$2,0),FALSE),"")</f>
        <v/>
      </c>
      <c r="M173" s="37" t="str">
        <f>IFERROR(VLOOKUP(CONCATENATE($B173,"_",M$2),'SaS output'!$A$3:$T$10001,MATCH(M$3,'SaS output'!$A$2:$T$2,0),FALSE),"")</f>
        <v/>
      </c>
      <c r="N173" s="17" t="str">
        <f>IFERROR(VLOOKUP(CONCATENATE($B173,"_",N$2),'SaS output'!$A$3:$T$10001,MATCH(N$3,'SaS output'!$A$2:$T$2,0),FALSE),"")</f>
        <v/>
      </c>
      <c r="O173" s="35" t="str">
        <f>IFERROR(VLOOKUP(CONCATENATE($B173,"_",O$2),'SaS output'!$A$3:$T$10001,MATCH(O$3,'SaS output'!$A$2:$T$2,0),FALSE),"")</f>
        <v/>
      </c>
      <c r="P173" s="35" t="str">
        <f>IFERROR(VLOOKUP(CONCATENATE($B173,"_",P$2),'SaS output'!$A$3:$T$10001,MATCH(P$3,'SaS output'!$A$2:$T$2,0),FALSE),"")</f>
        <v/>
      </c>
      <c r="Q173" s="36" t="str">
        <f>IFERROR(VLOOKUP(CONCATENATE($B173,"_",Q$2),'SaS output'!$A$3:$T$10001,MATCH(Q$3,'SaS output'!$A$2:$T$2,0),FALSE),"")</f>
        <v/>
      </c>
      <c r="R173" s="37" t="str">
        <f>IFERROR(VLOOKUP(CONCATENATE($B173,"_",R$2),'SaS output'!$A$3:$T$1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5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10001,MATCH(I$3,'SaS output'!$A$2:$T$2,0),FALSE),"")</f>
        <v/>
      </c>
      <c r="J174" s="15" t="str">
        <f>IFERROR(VLOOKUP(CONCATENATE($B174,"_",J$2),'SaS output'!$A$3:$T$10001,MATCH(J$3,'SaS output'!$A$2:$T$2,0),FALSE),"")</f>
        <v/>
      </c>
      <c r="K174" s="15" t="str">
        <f>IFERROR(VLOOKUP(CONCATENATE($B174,"_",K$2),'SaS output'!$A$3:$T$10001,MATCH(K$3,'SaS output'!$A$2:$T$2,0),FALSE),"")</f>
        <v/>
      </c>
      <c r="L174" s="38" t="str">
        <f>IFERROR(VLOOKUP(CONCATENATE($B174,"_",L$2),'SaS output'!$A$3:$T$10001,MATCH(L$3,'SaS output'!$A$2:$T$2,0),FALSE),"")</f>
        <v/>
      </c>
      <c r="M174" s="34" t="str">
        <f>IFERROR(VLOOKUP(CONCATENATE($B174,"_",M$2),'SaS output'!$A$3:$T$10001,MATCH(M$3,'SaS output'!$A$2:$T$2,0),FALSE),"")</f>
        <v/>
      </c>
      <c r="N174" s="14" t="str">
        <f>IFERROR(VLOOKUP(CONCATENATE($B174,"_",N$2),'SaS output'!$A$3:$T$10001,MATCH(N$3,'SaS output'!$A$2:$T$2,0),FALSE),"")</f>
        <v/>
      </c>
      <c r="O174" s="15" t="str">
        <f>IFERROR(VLOOKUP(CONCATENATE($B174,"_",O$2),'SaS output'!$A$3:$T$10001,MATCH(O$3,'SaS output'!$A$2:$T$2,0),FALSE),"")</f>
        <v/>
      </c>
      <c r="P174" s="15" t="str">
        <f>IFERROR(VLOOKUP(CONCATENATE($B174,"_",P$2),'SaS output'!$A$3:$T$10001,MATCH(P$3,'SaS output'!$A$2:$T$2,0),FALSE),"")</f>
        <v/>
      </c>
      <c r="Q174" s="38" t="str">
        <f>IFERROR(VLOOKUP(CONCATENATE($B174,"_",Q$2),'SaS output'!$A$3:$T$10001,MATCH(Q$3,'SaS output'!$A$2:$T$2,0),FALSE),"")</f>
        <v/>
      </c>
      <c r="R174" s="34" t="str">
        <f>IFERROR(VLOOKUP(CONCATENATE($B174,"_",R$2),'SaS output'!$A$3:$T$1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5_9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10001,MATCH(I$3,'SaS output'!$A$2:$T$2,0),FALSE),"")</f>
        <v/>
      </c>
      <c r="J175" s="35" t="str">
        <f>IFERROR(VLOOKUP(CONCATENATE($B175,"_",J$2),'SaS output'!$A$3:$T$10001,MATCH(J$3,'SaS output'!$A$2:$T$2,0),FALSE),"")</f>
        <v/>
      </c>
      <c r="K175" s="35" t="str">
        <f>IFERROR(VLOOKUP(CONCATENATE($B175,"_",K$2),'SaS output'!$A$3:$T$10001,MATCH(K$3,'SaS output'!$A$2:$T$2,0),FALSE),"")</f>
        <v/>
      </c>
      <c r="L175" s="36" t="str">
        <f>IFERROR(VLOOKUP(CONCATENATE($B175,"_",L$2),'SaS output'!$A$3:$T$10001,MATCH(L$3,'SaS output'!$A$2:$T$2,0),FALSE),"")</f>
        <v/>
      </c>
      <c r="M175" s="37" t="str">
        <f>IFERROR(VLOOKUP(CONCATENATE($B175,"_",M$2),'SaS output'!$A$3:$T$10001,MATCH(M$3,'SaS output'!$A$2:$T$2,0),FALSE),"")</f>
        <v/>
      </c>
      <c r="N175" s="17" t="str">
        <f>IFERROR(VLOOKUP(CONCATENATE($B175,"_",N$2),'SaS output'!$A$3:$T$10001,MATCH(N$3,'SaS output'!$A$2:$T$2,0),FALSE),"")</f>
        <v/>
      </c>
      <c r="O175" s="35" t="str">
        <f>IFERROR(VLOOKUP(CONCATENATE($B175,"_",O$2),'SaS output'!$A$3:$T$10001,MATCH(O$3,'SaS output'!$A$2:$T$2,0),FALSE),"")</f>
        <v/>
      </c>
      <c r="P175" s="35" t="str">
        <f>IFERROR(VLOOKUP(CONCATENATE($B175,"_",P$2),'SaS output'!$A$3:$T$10001,MATCH(P$3,'SaS output'!$A$2:$T$2,0),FALSE),"")</f>
        <v/>
      </c>
      <c r="Q175" s="36" t="str">
        <f>IFERROR(VLOOKUP(CONCATENATE($B175,"_",Q$2),'SaS output'!$A$3:$T$10001,MATCH(Q$3,'SaS output'!$A$2:$T$2,0),FALSE),"")</f>
        <v/>
      </c>
      <c r="R175" s="37" t="str">
        <f>IFERROR(VLOOKUP(CONCATENATE($B175,"_",R$2),'SaS output'!$A$3:$T$1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5_9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10001,MATCH(I$3,'SaS output'!$A$2:$T$2,0),FALSE),"")</f>
        <v/>
      </c>
      <c r="J176" s="35" t="str">
        <f>IFERROR(VLOOKUP(CONCATENATE($B176,"_",J$2),'SaS output'!$A$3:$T$10001,MATCH(J$3,'SaS output'!$A$2:$T$2,0),FALSE),"")</f>
        <v/>
      </c>
      <c r="K176" s="35" t="str">
        <f>IFERROR(VLOOKUP(CONCATENATE($B176,"_",K$2),'SaS output'!$A$3:$T$10001,MATCH(K$3,'SaS output'!$A$2:$T$2,0),FALSE),"")</f>
        <v/>
      </c>
      <c r="L176" s="36" t="str">
        <f>IFERROR(VLOOKUP(CONCATENATE($B176,"_",L$2),'SaS output'!$A$3:$T$10001,MATCH(L$3,'SaS output'!$A$2:$T$2,0),FALSE),"")</f>
        <v/>
      </c>
      <c r="M176" s="37" t="str">
        <f>IFERROR(VLOOKUP(CONCATENATE($B176,"_",M$2),'SaS output'!$A$3:$T$10001,MATCH(M$3,'SaS output'!$A$2:$T$2,0),FALSE),"")</f>
        <v/>
      </c>
      <c r="N176" s="17" t="str">
        <f>IFERROR(VLOOKUP(CONCATENATE($B176,"_",N$2),'SaS output'!$A$3:$T$10001,MATCH(N$3,'SaS output'!$A$2:$T$2,0),FALSE),"")</f>
        <v/>
      </c>
      <c r="O176" s="35" t="str">
        <f>IFERROR(VLOOKUP(CONCATENATE($B176,"_",O$2),'SaS output'!$A$3:$T$10001,MATCH(O$3,'SaS output'!$A$2:$T$2,0),FALSE),"")</f>
        <v/>
      </c>
      <c r="P176" s="35" t="str">
        <f>IFERROR(VLOOKUP(CONCATENATE($B176,"_",P$2),'SaS output'!$A$3:$T$10001,MATCH(P$3,'SaS output'!$A$2:$T$2,0),FALSE),"")</f>
        <v/>
      </c>
      <c r="Q176" s="36" t="str">
        <f>IFERROR(VLOOKUP(CONCATENATE($B176,"_",Q$2),'SaS output'!$A$3:$T$10001,MATCH(Q$3,'SaS output'!$A$2:$T$2,0),FALSE),"")</f>
        <v/>
      </c>
      <c r="R176" s="37" t="str">
        <f>IFERROR(VLOOKUP(CONCATENATE($B176,"_",R$2),'SaS output'!$A$3:$T$1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5_9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10001,MATCH(I$3,'SaS output'!$A$2:$T$2,0),FALSE),"")</f>
        <v/>
      </c>
      <c r="J177" s="39" t="str">
        <f>IFERROR(VLOOKUP(CONCATENATE($B177,"_",J$2),'SaS output'!$A$3:$T$10001,MATCH(J$3,'SaS output'!$A$2:$T$2,0),FALSE),"")</f>
        <v/>
      </c>
      <c r="K177" s="39" t="str">
        <f>IFERROR(VLOOKUP(CONCATENATE($B177,"_",K$2),'SaS output'!$A$3:$T$10001,MATCH(K$3,'SaS output'!$A$2:$T$2,0),FALSE),"")</f>
        <v/>
      </c>
      <c r="L177" s="40" t="str">
        <f>IFERROR(VLOOKUP(CONCATENATE($B177,"_",L$2),'SaS output'!$A$3:$T$10001,MATCH(L$3,'SaS output'!$A$2:$T$2,0),FALSE),"")</f>
        <v/>
      </c>
      <c r="M177" s="41" t="str">
        <f>IFERROR(VLOOKUP(CONCATENATE($B177,"_",M$2),'SaS output'!$A$3:$T$10001,MATCH(M$3,'SaS output'!$A$2:$T$2,0),FALSE),"")</f>
        <v/>
      </c>
      <c r="N177" s="20" t="str">
        <f>IFERROR(VLOOKUP(CONCATENATE($B177,"_",N$2),'SaS output'!$A$3:$T$10001,MATCH(N$3,'SaS output'!$A$2:$T$2,0),FALSE),"")</f>
        <v/>
      </c>
      <c r="O177" s="39" t="str">
        <f>IFERROR(VLOOKUP(CONCATENATE($B177,"_",O$2),'SaS output'!$A$3:$T$10001,MATCH(O$3,'SaS output'!$A$2:$T$2,0),FALSE),"")</f>
        <v/>
      </c>
      <c r="P177" s="39" t="str">
        <f>IFERROR(VLOOKUP(CONCATENATE($B177,"_",P$2),'SaS output'!$A$3:$T$10001,MATCH(P$3,'SaS output'!$A$2:$T$2,0),FALSE),"")</f>
        <v/>
      </c>
      <c r="Q177" s="40" t="str">
        <f>IFERROR(VLOOKUP(CONCATENATE($B177,"_",Q$2),'SaS output'!$A$3:$T$10001,MATCH(Q$3,'SaS output'!$A$2:$T$2,0),FALSE),"")</f>
        <v/>
      </c>
      <c r="R177" s="41" t="str">
        <f>IFERROR(VLOOKUP(CONCATENATE($B177,"_",R$2),'SaS output'!$A$3:$T$1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5_9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10001,MATCH(I$3,'SaS output'!$A$2:$T$2,0),FALSE),"")</f>
        <v/>
      </c>
      <c r="J178" s="15" t="str">
        <f>IFERROR(VLOOKUP(CONCATENATE($B178,"_",J$2),'SaS output'!$A$3:$T$10001,MATCH(J$3,'SaS output'!$A$2:$T$2,0),FALSE),"")</f>
        <v/>
      </c>
      <c r="K178" s="15" t="str">
        <f>IFERROR(VLOOKUP(CONCATENATE($B178,"_",K$2),'SaS output'!$A$3:$T$10001,MATCH(K$3,'SaS output'!$A$2:$T$2,0),FALSE),"")</f>
        <v/>
      </c>
      <c r="L178" s="33" t="str">
        <f>IFERROR(VLOOKUP(CONCATENATE($B178,"_",L$2),'SaS output'!$A$3:$T$10001,MATCH(L$3,'SaS output'!$A$2:$T$2,0),FALSE),"")</f>
        <v/>
      </c>
      <c r="M178" s="34" t="str">
        <f>IFERROR(VLOOKUP(CONCATENATE($B178,"_",M$2),'SaS output'!$A$3:$T$10001,MATCH(M$3,'SaS output'!$A$2:$T$2,0),FALSE),"")</f>
        <v/>
      </c>
      <c r="N178" s="14" t="str">
        <f>IFERROR(VLOOKUP(CONCATENATE($B178,"_",N$2),'SaS output'!$A$3:$T$10001,MATCH(N$3,'SaS output'!$A$2:$T$2,0),FALSE),"")</f>
        <v/>
      </c>
      <c r="O178" s="15" t="str">
        <f>IFERROR(VLOOKUP(CONCATENATE($B178,"_",O$2),'SaS output'!$A$3:$T$10001,MATCH(O$3,'SaS output'!$A$2:$T$2,0),FALSE),"")</f>
        <v/>
      </c>
      <c r="P178" s="15" t="str">
        <f>IFERROR(VLOOKUP(CONCATENATE($B178,"_",P$2),'SaS output'!$A$3:$T$10001,MATCH(P$3,'SaS output'!$A$2:$T$2,0),FALSE),"")</f>
        <v/>
      </c>
      <c r="Q178" s="33" t="str">
        <f>IFERROR(VLOOKUP(CONCATENATE($B178,"_",Q$2),'SaS output'!$A$3:$T$10001,MATCH(Q$3,'SaS output'!$A$2:$T$2,0),FALSE),"")</f>
        <v/>
      </c>
      <c r="R178" s="34" t="str">
        <f>IFERROR(VLOOKUP(CONCATENATE($B178,"_",R$2),'SaS output'!$A$3:$T$1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5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10001,MATCH(I$3,'SaS output'!$A$2:$T$2,0),FALSE),"")</f>
        <v/>
      </c>
      <c r="J179" s="35" t="str">
        <f>IFERROR(VLOOKUP(CONCATENATE($B179,"_",J$2),'SaS output'!$A$3:$T$10001,MATCH(J$3,'SaS output'!$A$2:$T$2,0),FALSE),"")</f>
        <v/>
      </c>
      <c r="K179" s="35" t="str">
        <f>IFERROR(VLOOKUP(CONCATENATE($B179,"_",K$2),'SaS output'!$A$3:$T$10001,MATCH(K$3,'SaS output'!$A$2:$T$2,0),FALSE),"")</f>
        <v/>
      </c>
      <c r="L179" s="36" t="str">
        <f>IFERROR(VLOOKUP(CONCATENATE($B179,"_",L$2),'SaS output'!$A$3:$T$10001,MATCH(L$3,'SaS output'!$A$2:$T$2,0),FALSE),"")</f>
        <v/>
      </c>
      <c r="M179" s="37" t="str">
        <f>IFERROR(VLOOKUP(CONCATENATE($B179,"_",M$2),'SaS output'!$A$3:$T$10001,MATCH(M$3,'SaS output'!$A$2:$T$2,0),FALSE),"")</f>
        <v/>
      </c>
      <c r="N179" s="17" t="str">
        <f>IFERROR(VLOOKUP(CONCATENATE($B179,"_",N$2),'SaS output'!$A$3:$T$10001,MATCH(N$3,'SaS output'!$A$2:$T$2,0),FALSE),"")</f>
        <v/>
      </c>
      <c r="O179" s="35" t="str">
        <f>IFERROR(VLOOKUP(CONCATENATE($B179,"_",O$2),'SaS output'!$A$3:$T$10001,MATCH(O$3,'SaS output'!$A$2:$T$2,0),FALSE),"")</f>
        <v/>
      </c>
      <c r="P179" s="35" t="str">
        <f>IFERROR(VLOOKUP(CONCATENATE($B179,"_",P$2),'SaS output'!$A$3:$T$10001,MATCH(P$3,'SaS output'!$A$2:$T$2,0),FALSE),"")</f>
        <v/>
      </c>
      <c r="Q179" s="36" t="str">
        <f>IFERROR(VLOOKUP(CONCATENATE($B179,"_",Q$2),'SaS output'!$A$3:$T$10001,MATCH(Q$3,'SaS output'!$A$2:$T$2,0),FALSE),"")</f>
        <v/>
      </c>
      <c r="R179" s="37" t="str">
        <f>IFERROR(VLOOKUP(CONCATENATE($B179,"_",R$2),'SaS output'!$A$3:$T$1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5_9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10001,MATCH(I$3,'SaS output'!$A$2:$T$2,0),FALSE),"")</f>
        <v/>
      </c>
      <c r="J180" s="35" t="str">
        <f>IFERROR(VLOOKUP(CONCATENATE($B180,"_",J$2),'SaS output'!$A$3:$T$10001,MATCH(J$3,'SaS output'!$A$2:$T$2,0),FALSE),"")</f>
        <v/>
      </c>
      <c r="K180" s="35" t="str">
        <f>IFERROR(VLOOKUP(CONCATENATE($B180,"_",K$2),'SaS output'!$A$3:$T$10001,MATCH(K$3,'SaS output'!$A$2:$T$2,0),FALSE),"")</f>
        <v/>
      </c>
      <c r="L180" s="36" t="str">
        <f>IFERROR(VLOOKUP(CONCATENATE($B180,"_",L$2),'SaS output'!$A$3:$T$10001,MATCH(L$3,'SaS output'!$A$2:$T$2,0),FALSE),"")</f>
        <v/>
      </c>
      <c r="M180" s="37" t="str">
        <f>IFERROR(VLOOKUP(CONCATENATE($B180,"_",M$2),'SaS output'!$A$3:$T$10001,MATCH(M$3,'SaS output'!$A$2:$T$2,0),FALSE),"")</f>
        <v/>
      </c>
      <c r="N180" s="17" t="str">
        <f>IFERROR(VLOOKUP(CONCATENATE($B180,"_",N$2),'SaS output'!$A$3:$T$10001,MATCH(N$3,'SaS output'!$A$2:$T$2,0),FALSE),"")</f>
        <v/>
      </c>
      <c r="O180" s="35" t="str">
        <f>IFERROR(VLOOKUP(CONCATENATE($B180,"_",O$2),'SaS output'!$A$3:$T$10001,MATCH(O$3,'SaS output'!$A$2:$T$2,0),FALSE),"")</f>
        <v/>
      </c>
      <c r="P180" s="35" t="str">
        <f>IFERROR(VLOOKUP(CONCATENATE($B180,"_",P$2),'SaS output'!$A$3:$T$10001,MATCH(P$3,'SaS output'!$A$2:$T$2,0),FALSE),"")</f>
        <v/>
      </c>
      <c r="Q180" s="36" t="str">
        <f>IFERROR(VLOOKUP(CONCATENATE($B180,"_",Q$2),'SaS output'!$A$3:$T$10001,MATCH(Q$3,'SaS output'!$A$2:$T$2,0),FALSE),"")</f>
        <v/>
      </c>
      <c r="R180" s="37" t="str">
        <f>IFERROR(VLOOKUP(CONCATENATE($B180,"_",R$2),'SaS output'!$A$3:$T$1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5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10001,MATCH(I$3,'SaS output'!$A$2:$T$2,0),FALSE),"")</f>
        <v/>
      </c>
      <c r="J181" s="15" t="str">
        <f>IFERROR(VLOOKUP(CONCATENATE($B181,"_",J$2),'SaS output'!$A$3:$T$10001,MATCH(J$3,'SaS output'!$A$2:$T$2,0),FALSE),"")</f>
        <v/>
      </c>
      <c r="K181" s="15" t="str">
        <f>IFERROR(VLOOKUP(CONCATENATE($B181,"_",K$2),'SaS output'!$A$3:$T$10001,MATCH(K$3,'SaS output'!$A$2:$T$2,0),FALSE),"")</f>
        <v/>
      </c>
      <c r="L181" s="38" t="str">
        <f>IFERROR(VLOOKUP(CONCATENATE($B181,"_",L$2),'SaS output'!$A$3:$T$10001,MATCH(L$3,'SaS output'!$A$2:$T$2,0),FALSE),"")</f>
        <v/>
      </c>
      <c r="M181" s="34" t="str">
        <f>IFERROR(VLOOKUP(CONCATENATE($B181,"_",M$2),'SaS output'!$A$3:$T$10001,MATCH(M$3,'SaS output'!$A$2:$T$2,0),FALSE),"")</f>
        <v/>
      </c>
      <c r="N181" s="14" t="str">
        <f>IFERROR(VLOOKUP(CONCATENATE($B181,"_",N$2),'SaS output'!$A$3:$T$10001,MATCH(N$3,'SaS output'!$A$2:$T$2,0),FALSE),"")</f>
        <v/>
      </c>
      <c r="O181" s="15" t="str">
        <f>IFERROR(VLOOKUP(CONCATENATE($B181,"_",O$2),'SaS output'!$A$3:$T$10001,MATCH(O$3,'SaS output'!$A$2:$T$2,0),FALSE),"")</f>
        <v/>
      </c>
      <c r="P181" s="15" t="str">
        <f>IFERROR(VLOOKUP(CONCATENATE($B181,"_",P$2),'SaS output'!$A$3:$T$10001,MATCH(P$3,'SaS output'!$A$2:$T$2,0),FALSE),"")</f>
        <v/>
      </c>
      <c r="Q181" s="38" t="str">
        <f>IFERROR(VLOOKUP(CONCATENATE($B181,"_",Q$2),'SaS output'!$A$3:$T$10001,MATCH(Q$3,'SaS output'!$A$2:$T$2,0),FALSE),"")</f>
        <v/>
      </c>
      <c r="R181" s="34" t="str">
        <f>IFERROR(VLOOKUP(CONCATENATE($B181,"_",R$2),'SaS output'!$A$3:$T$1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5_9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10001,MATCH(I$3,'SaS output'!$A$2:$T$2,0),FALSE),"")</f>
        <v/>
      </c>
      <c r="J182" s="35" t="str">
        <f>IFERROR(VLOOKUP(CONCATENATE($B182,"_",J$2),'SaS output'!$A$3:$T$10001,MATCH(J$3,'SaS output'!$A$2:$T$2,0),FALSE),"")</f>
        <v/>
      </c>
      <c r="K182" s="35" t="str">
        <f>IFERROR(VLOOKUP(CONCATENATE($B182,"_",K$2),'SaS output'!$A$3:$T$10001,MATCH(K$3,'SaS output'!$A$2:$T$2,0),FALSE),"")</f>
        <v/>
      </c>
      <c r="L182" s="36" t="str">
        <f>IFERROR(VLOOKUP(CONCATENATE($B182,"_",L$2),'SaS output'!$A$3:$T$10001,MATCH(L$3,'SaS output'!$A$2:$T$2,0),FALSE),"")</f>
        <v/>
      </c>
      <c r="M182" s="37" t="str">
        <f>IFERROR(VLOOKUP(CONCATENATE($B182,"_",M$2),'SaS output'!$A$3:$T$10001,MATCH(M$3,'SaS output'!$A$2:$T$2,0),FALSE),"")</f>
        <v/>
      </c>
      <c r="N182" s="17" t="str">
        <f>IFERROR(VLOOKUP(CONCATENATE($B182,"_",N$2),'SaS output'!$A$3:$T$10001,MATCH(N$3,'SaS output'!$A$2:$T$2,0),FALSE),"")</f>
        <v/>
      </c>
      <c r="O182" s="35" t="str">
        <f>IFERROR(VLOOKUP(CONCATENATE($B182,"_",O$2),'SaS output'!$A$3:$T$10001,MATCH(O$3,'SaS output'!$A$2:$T$2,0),FALSE),"")</f>
        <v/>
      </c>
      <c r="P182" s="35" t="str">
        <f>IFERROR(VLOOKUP(CONCATENATE($B182,"_",P$2),'SaS output'!$A$3:$T$10001,MATCH(P$3,'SaS output'!$A$2:$T$2,0),FALSE),"")</f>
        <v/>
      </c>
      <c r="Q182" s="36" t="str">
        <f>IFERROR(VLOOKUP(CONCATENATE($B182,"_",Q$2),'SaS output'!$A$3:$T$10001,MATCH(Q$3,'SaS output'!$A$2:$T$2,0),FALSE),"")</f>
        <v/>
      </c>
      <c r="R182" s="37" t="str">
        <f>IFERROR(VLOOKUP(CONCATENATE($B182,"_",R$2),'SaS output'!$A$3:$T$1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5_9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10001,MATCH(I$3,'SaS output'!$A$2:$T$2,0),FALSE),"")</f>
        <v/>
      </c>
      <c r="J183" s="35" t="str">
        <f>IFERROR(VLOOKUP(CONCATENATE($B183,"_",J$2),'SaS output'!$A$3:$T$10001,MATCH(J$3,'SaS output'!$A$2:$T$2,0),FALSE),"")</f>
        <v/>
      </c>
      <c r="K183" s="35" t="str">
        <f>IFERROR(VLOOKUP(CONCATENATE($B183,"_",K$2),'SaS output'!$A$3:$T$10001,MATCH(K$3,'SaS output'!$A$2:$T$2,0),FALSE),"")</f>
        <v/>
      </c>
      <c r="L183" s="36" t="str">
        <f>IFERROR(VLOOKUP(CONCATENATE($B183,"_",L$2),'SaS output'!$A$3:$T$10001,MATCH(L$3,'SaS output'!$A$2:$T$2,0),FALSE),"")</f>
        <v/>
      </c>
      <c r="M183" s="37" t="str">
        <f>IFERROR(VLOOKUP(CONCATENATE($B183,"_",M$2),'SaS output'!$A$3:$T$10001,MATCH(M$3,'SaS output'!$A$2:$T$2,0),FALSE),"")</f>
        <v/>
      </c>
      <c r="N183" s="17" t="str">
        <f>IFERROR(VLOOKUP(CONCATENATE($B183,"_",N$2),'SaS output'!$A$3:$T$10001,MATCH(N$3,'SaS output'!$A$2:$T$2,0),FALSE),"")</f>
        <v/>
      </c>
      <c r="O183" s="35" t="str">
        <f>IFERROR(VLOOKUP(CONCATENATE($B183,"_",O$2),'SaS output'!$A$3:$T$10001,MATCH(O$3,'SaS output'!$A$2:$T$2,0),FALSE),"")</f>
        <v/>
      </c>
      <c r="P183" s="35" t="str">
        <f>IFERROR(VLOOKUP(CONCATENATE($B183,"_",P$2),'SaS output'!$A$3:$T$10001,MATCH(P$3,'SaS output'!$A$2:$T$2,0),FALSE),"")</f>
        <v/>
      </c>
      <c r="Q183" s="36" t="str">
        <f>IFERROR(VLOOKUP(CONCATENATE($B183,"_",Q$2),'SaS output'!$A$3:$T$10001,MATCH(Q$3,'SaS output'!$A$2:$T$2,0),FALSE),"")</f>
        <v/>
      </c>
      <c r="R183" s="37" t="str">
        <f>IFERROR(VLOOKUP(CONCATENATE($B183,"_",R$2),'SaS output'!$A$3:$T$1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5_9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10001,MATCH(I$3,'SaS output'!$A$2:$T$2,0),FALSE),"")</f>
        <v/>
      </c>
      <c r="J184" s="39" t="str">
        <f>IFERROR(VLOOKUP(CONCATENATE($B184,"_",J$2),'SaS output'!$A$3:$T$10001,MATCH(J$3,'SaS output'!$A$2:$T$2,0),FALSE),"")</f>
        <v/>
      </c>
      <c r="K184" s="39" t="str">
        <f>IFERROR(VLOOKUP(CONCATENATE($B184,"_",K$2),'SaS output'!$A$3:$T$10001,MATCH(K$3,'SaS output'!$A$2:$T$2,0),FALSE),"")</f>
        <v/>
      </c>
      <c r="L184" s="40" t="str">
        <f>IFERROR(VLOOKUP(CONCATENATE($B184,"_",L$2),'SaS output'!$A$3:$T$10001,MATCH(L$3,'SaS output'!$A$2:$T$2,0),FALSE),"")</f>
        <v/>
      </c>
      <c r="M184" s="41" t="str">
        <f>IFERROR(VLOOKUP(CONCATENATE($B184,"_",M$2),'SaS output'!$A$3:$T$10001,MATCH(M$3,'SaS output'!$A$2:$T$2,0),FALSE),"")</f>
        <v/>
      </c>
      <c r="N184" s="20" t="str">
        <f>IFERROR(VLOOKUP(CONCATENATE($B184,"_",N$2),'SaS output'!$A$3:$T$10001,MATCH(N$3,'SaS output'!$A$2:$T$2,0),FALSE),"")</f>
        <v/>
      </c>
      <c r="O184" s="39" t="str">
        <f>IFERROR(VLOOKUP(CONCATENATE($B184,"_",O$2),'SaS output'!$A$3:$T$10001,MATCH(O$3,'SaS output'!$A$2:$T$2,0),FALSE),"")</f>
        <v/>
      </c>
      <c r="P184" s="39" t="str">
        <f>IFERROR(VLOOKUP(CONCATENATE($B184,"_",P$2),'SaS output'!$A$3:$T$10001,MATCH(P$3,'SaS output'!$A$2:$T$2,0),FALSE),"")</f>
        <v/>
      </c>
      <c r="Q184" s="40" t="str">
        <f>IFERROR(VLOOKUP(CONCATENATE($B184,"_",Q$2),'SaS output'!$A$3:$T$10001,MATCH(Q$3,'SaS output'!$A$2:$T$2,0),FALSE),"")</f>
        <v/>
      </c>
      <c r="R184" s="41" t="str">
        <f>IFERROR(VLOOKUP(CONCATENATE($B184,"_",R$2),'SaS output'!$A$3:$T$1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5_9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10001,MATCH(I$3,'SaS output'!$A$2:$T$2,0),FALSE),"")</f>
        <v/>
      </c>
      <c r="J185" s="15" t="str">
        <f>IFERROR(VLOOKUP(CONCATENATE($B185,"_",J$2),'SaS output'!$A$3:$T$10001,MATCH(J$3,'SaS output'!$A$2:$T$2,0),FALSE),"")</f>
        <v/>
      </c>
      <c r="K185" s="15" t="str">
        <f>IFERROR(VLOOKUP(CONCATENATE($B185,"_",K$2),'SaS output'!$A$3:$T$10001,MATCH(K$3,'SaS output'!$A$2:$T$2,0),FALSE),"")</f>
        <v/>
      </c>
      <c r="L185" s="33" t="str">
        <f>IFERROR(VLOOKUP(CONCATENATE($B185,"_",L$2),'SaS output'!$A$3:$T$10001,MATCH(L$3,'SaS output'!$A$2:$T$2,0),FALSE),"")</f>
        <v/>
      </c>
      <c r="M185" s="34" t="str">
        <f>IFERROR(VLOOKUP(CONCATENATE($B185,"_",M$2),'SaS output'!$A$3:$T$10001,MATCH(M$3,'SaS output'!$A$2:$T$2,0),FALSE),"")</f>
        <v/>
      </c>
      <c r="N185" s="14" t="str">
        <f>IFERROR(VLOOKUP(CONCATENATE($B185,"_",N$2),'SaS output'!$A$3:$T$10001,MATCH(N$3,'SaS output'!$A$2:$T$2,0),FALSE),"")</f>
        <v/>
      </c>
      <c r="O185" s="15" t="str">
        <f>IFERROR(VLOOKUP(CONCATENATE($B185,"_",O$2),'SaS output'!$A$3:$T$10001,MATCH(O$3,'SaS output'!$A$2:$T$2,0),FALSE),"")</f>
        <v/>
      </c>
      <c r="P185" s="15" t="str">
        <f>IFERROR(VLOOKUP(CONCATENATE($B185,"_",P$2),'SaS output'!$A$3:$T$10001,MATCH(P$3,'SaS output'!$A$2:$T$2,0),FALSE),"")</f>
        <v/>
      </c>
      <c r="Q185" s="33" t="str">
        <f>IFERROR(VLOOKUP(CONCATENATE($B185,"_",Q$2),'SaS output'!$A$3:$T$10001,MATCH(Q$3,'SaS output'!$A$2:$T$2,0),FALSE),"")</f>
        <v/>
      </c>
      <c r="R185" s="34" t="str">
        <f>IFERROR(VLOOKUP(CONCATENATE($B185,"_",R$2),'SaS output'!$A$3:$T$1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5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10001,MATCH(I$3,'SaS output'!$A$2:$T$2,0),FALSE),"")</f>
        <v/>
      </c>
      <c r="J186" s="35" t="str">
        <f>IFERROR(VLOOKUP(CONCATENATE($B186,"_",J$2),'SaS output'!$A$3:$T$10001,MATCH(J$3,'SaS output'!$A$2:$T$2,0),FALSE),"")</f>
        <v/>
      </c>
      <c r="K186" s="35" t="str">
        <f>IFERROR(VLOOKUP(CONCATENATE($B186,"_",K$2),'SaS output'!$A$3:$T$10001,MATCH(K$3,'SaS output'!$A$2:$T$2,0),FALSE),"")</f>
        <v/>
      </c>
      <c r="L186" s="36" t="str">
        <f>IFERROR(VLOOKUP(CONCATENATE($B186,"_",L$2),'SaS output'!$A$3:$T$10001,MATCH(L$3,'SaS output'!$A$2:$T$2,0),FALSE),"")</f>
        <v/>
      </c>
      <c r="M186" s="37" t="str">
        <f>IFERROR(VLOOKUP(CONCATENATE($B186,"_",M$2),'SaS output'!$A$3:$T$10001,MATCH(M$3,'SaS output'!$A$2:$T$2,0),FALSE),"")</f>
        <v/>
      </c>
      <c r="N186" s="17" t="str">
        <f>IFERROR(VLOOKUP(CONCATENATE($B186,"_",N$2),'SaS output'!$A$3:$T$10001,MATCH(N$3,'SaS output'!$A$2:$T$2,0),FALSE),"")</f>
        <v/>
      </c>
      <c r="O186" s="35" t="str">
        <f>IFERROR(VLOOKUP(CONCATENATE($B186,"_",O$2),'SaS output'!$A$3:$T$10001,MATCH(O$3,'SaS output'!$A$2:$T$2,0),FALSE),"")</f>
        <v/>
      </c>
      <c r="P186" s="35" t="str">
        <f>IFERROR(VLOOKUP(CONCATENATE($B186,"_",P$2),'SaS output'!$A$3:$T$10001,MATCH(P$3,'SaS output'!$A$2:$T$2,0),FALSE),"")</f>
        <v/>
      </c>
      <c r="Q186" s="36" t="str">
        <f>IFERROR(VLOOKUP(CONCATENATE($B186,"_",Q$2),'SaS output'!$A$3:$T$10001,MATCH(Q$3,'SaS output'!$A$2:$T$2,0),FALSE),"")</f>
        <v/>
      </c>
      <c r="R186" s="37" t="str">
        <f>IFERROR(VLOOKUP(CONCATENATE($B186,"_",R$2),'SaS output'!$A$3:$T$1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5_9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10001,MATCH(I$3,'SaS output'!$A$2:$T$2,0),FALSE),"")</f>
        <v/>
      </c>
      <c r="J187" s="35" t="str">
        <f>IFERROR(VLOOKUP(CONCATENATE($B187,"_",J$2),'SaS output'!$A$3:$T$10001,MATCH(J$3,'SaS output'!$A$2:$T$2,0),FALSE),"")</f>
        <v/>
      </c>
      <c r="K187" s="35" t="str">
        <f>IFERROR(VLOOKUP(CONCATENATE($B187,"_",K$2),'SaS output'!$A$3:$T$10001,MATCH(K$3,'SaS output'!$A$2:$T$2,0),FALSE),"")</f>
        <v/>
      </c>
      <c r="L187" s="36" t="str">
        <f>IFERROR(VLOOKUP(CONCATENATE($B187,"_",L$2),'SaS output'!$A$3:$T$10001,MATCH(L$3,'SaS output'!$A$2:$T$2,0),FALSE),"")</f>
        <v/>
      </c>
      <c r="M187" s="37" t="str">
        <f>IFERROR(VLOOKUP(CONCATENATE($B187,"_",M$2),'SaS output'!$A$3:$T$10001,MATCH(M$3,'SaS output'!$A$2:$T$2,0),FALSE),"")</f>
        <v/>
      </c>
      <c r="N187" s="17" t="str">
        <f>IFERROR(VLOOKUP(CONCATENATE($B187,"_",N$2),'SaS output'!$A$3:$T$10001,MATCH(N$3,'SaS output'!$A$2:$T$2,0),FALSE),"")</f>
        <v/>
      </c>
      <c r="O187" s="35" t="str">
        <f>IFERROR(VLOOKUP(CONCATENATE($B187,"_",O$2),'SaS output'!$A$3:$T$10001,MATCH(O$3,'SaS output'!$A$2:$T$2,0),FALSE),"")</f>
        <v/>
      </c>
      <c r="P187" s="35" t="str">
        <f>IFERROR(VLOOKUP(CONCATENATE($B187,"_",P$2),'SaS output'!$A$3:$T$10001,MATCH(P$3,'SaS output'!$A$2:$T$2,0),FALSE),"")</f>
        <v/>
      </c>
      <c r="Q187" s="36" t="str">
        <f>IFERROR(VLOOKUP(CONCATENATE($B187,"_",Q$2),'SaS output'!$A$3:$T$10001,MATCH(Q$3,'SaS output'!$A$2:$T$2,0),FALSE),"")</f>
        <v/>
      </c>
      <c r="R187" s="37" t="str">
        <f>IFERROR(VLOOKUP(CONCATENATE($B187,"_",R$2),'SaS output'!$A$3:$T$1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5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10001,MATCH(I$3,'SaS output'!$A$2:$T$2,0),FALSE),"")</f>
        <v/>
      </c>
      <c r="J188" s="15" t="str">
        <f>IFERROR(VLOOKUP(CONCATENATE($B188,"_",J$2),'SaS output'!$A$3:$T$10001,MATCH(J$3,'SaS output'!$A$2:$T$2,0),FALSE),"")</f>
        <v/>
      </c>
      <c r="K188" s="15" t="str">
        <f>IFERROR(VLOOKUP(CONCATENATE($B188,"_",K$2),'SaS output'!$A$3:$T$10001,MATCH(K$3,'SaS output'!$A$2:$T$2,0),FALSE),"")</f>
        <v/>
      </c>
      <c r="L188" s="38" t="str">
        <f>IFERROR(VLOOKUP(CONCATENATE($B188,"_",L$2),'SaS output'!$A$3:$T$10001,MATCH(L$3,'SaS output'!$A$2:$T$2,0),FALSE),"")</f>
        <v/>
      </c>
      <c r="M188" s="34" t="str">
        <f>IFERROR(VLOOKUP(CONCATENATE($B188,"_",M$2),'SaS output'!$A$3:$T$10001,MATCH(M$3,'SaS output'!$A$2:$T$2,0),FALSE),"")</f>
        <v/>
      </c>
      <c r="N188" s="14" t="str">
        <f>IFERROR(VLOOKUP(CONCATENATE($B188,"_",N$2),'SaS output'!$A$3:$T$10001,MATCH(N$3,'SaS output'!$A$2:$T$2,0),FALSE),"")</f>
        <v/>
      </c>
      <c r="O188" s="15" t="str">
        <f>IFERROR(VLOOKUP(CONCATENATE($B188,"_",O$2),'SaS output'!$A$3:$T$10001,MATCH(O$3,'SaS output'!$A$2:$T$2,0),FALSE),"")</f>
        <v/>
      </c>
      <c r="P188" s="15" t="str">
        <f>IFERROR(VLOOKUP(CONCATENATE($B188,"_",P$2),'SaS output'!$A$3:$T$10001,MATCH(P$3,'SaS output'!$A$2:$T$2,0),FALSE),"")</f>
        <v/>
      </c>
      <c r="Q188" s="38" t="str">
        <f>IFERROR(VLOOKUP(CONCATENATE($B188,"_",Q$2),'SaS output'!$A$3:$T$10001,MATCH(Q$3,'SaS output'!$A$2:$T$2,0),FALSE),"")</f>
        <v/>
      </c>
      <c r="R188" s="34" t="str">
        <f>IFERROR(VLOOKUP(CONCATENATE($B188,"_",R$2),'SaS output'!$A$3:$T$1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5_9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10001,MATCH(I$3,'SaS output'!$A$2:$T$2,0),FALSE),"")</f>
        <v/>
      </c>
      <c r="J189" s="35" t="str">
        <f>IFERROR(VLOOKUP(CONCATENATE($B189,"_",J$2),'SaS output'!$A$3:$T$10001,MATCH(J$3,'SaS output'!$A$2:$T$2,0),FALSE),"")</f>
        <v/>
      </c>
      <c r="K189" s="35" t="str">
        <f>IFERROR(VLOOKUP(CONCATENATE($B189,"_",K$2),'SaS output'!$A$3:$T$10001,MATCH(K$3,'SaS output'!$A$2:$T$2,0),FALSE),"")</f>
        <v/>
      </c>
      <c r="L189" s="36" t="str">
        <f>IFERROR(VLOOKUP(CONCATENATE($B189,"_",L$2),'SaS output'!$A$3:$T$10001,MATCH(L$3,'SaS output'!$A$2:$T$2,0),FALSE),"")</f>
        <v/>
      </c>
      <c r="M189" s="37" t="str">
        <f>IFERROR(VLOOKUP(CONCATENATE($B189,"_",M$2),'SaS output'!$A$3:$T$10001,MATCH(M$3,'SaS output'!$A$2:$T$2,0),FALSE),"")</f>
        <v/>
      </c>
      <c r="N189" s="17" t="str">
        <f>IFERROR(VLOOKUP(CONCATENATE($B189,"_",N$2),'SaS output'!$A$3:$T$10001,MATCH(N$3,'SaS output'!$A$2:$T$2,0),FALSE),"")</f>
        <v/>
      </c>
      <c r="O189" s="35" t="str">
        <f>IFERROR(VLOOKUP(CONCATENATE($B189,"_",O$2),'SaS output'!$A$3:$T$10001,MATCH(O$3,'SaS output'!$A$2:$T$2,0),FALSE),"")</f>
        <v/>
      </c>
      <c r="P189" s="35" t="str">
        <f>IFERROR(VLOOKUP(CONCATENATE($B189,"_",P$2),'SaS output'!$A$3:$T$10001,MATCH(P$3,'SaS output'!$A$2:$T$2,0),FALSE),"")</f>
        <v/>
      </c>
      <c r="Q189" s="36" t="str">
        <f>IFERROR(VLOOKUP(CONCATENATE($B189,"_",Q$2),'SaS output'!$A$3:$T$10001,MATCH(Q$3,'SaS output'!$A$2:$T$2,0),FALSE),"")</f>
        <v/>
      </c>
      <c r="R189" s="37" t="str">
        <f>IFERROR(VLOOKUP(CONCATENATE($B189,"_",R$2),'SaS output'!$A$3:$T$1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5_9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10001,MATCH(I$3,'SaS output'!$A$2:$T$2,0),FALSE),"")</f>
        <v/>
      </c>
      <c r="J190" s="35" t="str">
        <f>IFERROR(VLOOKUP(CONCATENATE($B190,"_",J$2),'SaS output'!$A$3:$T$10001,MATCH(J$3,'SaS output'!$A$2:$T$2,0),FALSE),"")</f>
        <v/>
      </c>
      <c r="K190" s="35" t="str">
        <f>IFERROR(VLOOKUP(CONCATENATE($B190,"_",K$2),'SaS output'!$A$3:$T$10001,MATCH(K$3,'SaS output'!$A$2:$T$2,0),FALSE),"")</f>
        <v/>
      </c>
      <c r="L190" s="36" t="str">
        <f>IFERROR(VLOOKUP(CONCATENATE($B190,"_",L$2),'SaS output'!$A$3:$T$10001,MATCH(L$3,'SaS output'!$A$2:$T$2,0),FALSE),"")</f>
        <v/>
      </c>
      <c r="M190" s="37" t="str">
        <f>IFERROR(VLOOKUP(CONCATENATE($B190,"_",M$2),'SaS output'!$A$3:$T$10001,MATCH(M$3,'SaS output'!$A$2:$T$2,0),FALSE),"")</f>
        <v/>
      </c>
      <c r="N190" s="17" t="str">
        <f>IFERROR(VLOOKUP(CONCATENATE($B190,"_",N$2),'SaS output'!$A$3:$T$10001,MATCH(N$3,'SaS output'!$A$2:$T$2,0),FALSE),"")</f>
        <v/>
      </c>
      <c r="O190" s="35" t="str">
        <f>IFERROR(VLOOKUP(CONCATENATE($B190,"_",O$2),'SaS output'!$A$3:$T$10001,MATCH(O$3,'SaS output'!$A$2:$T$2,0),FALSE),"")</f>
        <v/>
      </c>
      <c r="P190" s="35" t="str">
        <f>IFERROR(VLOOKUP(CONCATENATE($B190,"_",P$2),'SaS output'!$A$3:$T$10001,MATCH(P$3,'SaS output'!$A$2:$T$2,0),FALSE),"")</f>
        <v/>
      </c>
      <c r="Q190" s="36" t="str">
        <f>IFERROR(VLOOKUP(CONCATENATE($B190,"_",Q$2),'SaS output'!$A$3:$T$10001,MATCH(Q$3,'SaS output'!$A$2:$T$2,0),FALSE),"")</f>
        <v/>
      </c>
      <c r="R190" s="37" t="str">
        <f>IFERROR(VLOOKUP(CONCATENATE($B190,"_",R$2),'SaS output'!$A$3:$T$1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5_9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10001,MATCH(I$3,'SaS output'!$A$2:$T$2,0),FALSE),"")</f>
        <v/>
      </c>
      <c r="J191" s="39" t="str">
        <f>IFERROR(VLOOKUP(CONCATENATE($B191,"_",J$2),'SaS output'!$A$3:$T$10001,MATCH(J$3,'SaS output'!$A$2:$T$2,0),FALSE),"")</f>
        <v/>
      </c>
      <c r="K191" s="39" t="str">
        <f>IFERROR(VLOOKUP(CONCATENATE($B191,"_",K$2),'SaS output'!$A$3:$T$10001,MATCH(K$3,'SaS output'!$A$2:$T$2,0),FALSE),"")</f>
        <v/>
      </c>
      <c r="L191" s="40" t="str">
        <f>IFERROR(VLOOKUP(CONCATENATE($B191,"_",L$2),'SaS output'!$A$3:$T$10001,MATCH(L$3,'SaS output'!$A$2:$T$2,0),FALSE),"")</f>
        <v/>
      </c>
      <c r="M191" s="41" t="str">
        <f>IFERROR(VLOOKUP(CONCATENATE($B191,"_",M$2),'SaS output'!$A$3:$T$10001,MATCH(M$3,'SaS output'!$A$2:$T$2,0),FALSE),"")</f>
        <v/>
      </c>
      <c r="N191" s="20" t="str">
        <f>IFERROR(VLOOKUP(CONCATENATE($B191,"_",N$2),'SaS output'!$A$3:$T$10001,MATCH(N$3,'SaS output'!$A$2:$T$2,0),FALSE),"")</f>
        <v/>
      </c>
      <c r="O191" s="39" t="str">
        <f>IFERROR(VLOOKUP(CONCATENATE($B191,"_",O$2),'SaS output'!$A$3:$T$10001,MATCH(O$3,'SaS output'!$A$2:$T$2,0),FALSE),"")</f>
        <v/>
      </c>
      <c r="P191" s="39" t="str">
        <f>IFERROR(VLOOKUP(CONCATENATE($B191,"_",P$2),'SaS output'!$A$3:$T$10001,MATCH(P$3,'SaS output'!$A$2:$T$2,0),FALSE),"")</f>
        <v/>
      </c>
      <c r="Q191" s="40" t="str">
        <f>IFERROR(VLOOKUP(CONCATENATE($B191,"_",Q$2),'SaS output'!$A$3:$T$10001,MATCH(Q$3,'SaS output'!$A$2:$T$2,0),FALSE),"")</f>
        <v/>
      </c>
      <c r="R191" s="41" t="str">
        <f>IFERROR(VLOOKUP(CONCATENATE($B191,"_",R$2),'SaS output'!$A$3:$T$1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5_9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10001,MATCH(I$3,'SaS output'!$A$2:$T$2,0),FALSE),"")</f>
        <v/>
      </c>
      <c r="J192" s="15" t="str">
        <f>IFERROR(VLOOKUP(CONCATENATE($B192,"_",J$2),'SaS output'!$A$3:$T$10001,MATCH(J$3,'SaS output'!$A$2:$T$2,0),FALSE),"")</f>
        <v/>
      </c>
      <c r="K192" s="15" t="str">
        <f>IFERROR(VLOOKUP(CONCATENATE($B192,"_",K$2),'SaS output'!$A$3:$T$10001,MATCH(K$3,'SaS output'!$A$2:$T$2,0),FALSE),"")</f>
        <v/>
      </c>
      <c r="L192" s="33" t="str">
        <f>IFERROR(VLOOKUP(CONCATENATE($B192,"_",L$2),'SaS output'!$A$3:$T$10001,MATCH(L$3,'SaS output'!$A$2:$T$2,0),FALSE),"")</f>
        <v/>
      </c>
      <c r="M192" s="34" t="str">
        <f>IFERROR(VLOOKUP(CONCATENATE($B192,"_",M$2),'SaS output'!$A$3:$T$10001,MATCH(M$3,'SaS output'!$A$2:$T$2,0),FALSE),"")</f>
        <v/>
      </c>
      <c r="N192" s="14" t="str">
        <f>IFERROR(VLOOKUP(CONCATENATE($B192,"_",N$2),'SaS output'!$A$3:$T$10001,MATCH(N$3,'SaS output'!$A$2:$T$2,0),FALSE),"")</f>
        <v/>
      </c>
      <c r="O192" s="15" t="str">
        <f>IFERROR(VLOOKUP(CONCATENATE($B192,"_",O$2),'SaS output'!$A$3:$T$10001,MATCH(O$3,'SaS output'!$A$2:$T$2,0),FALSE),"")</f>
        <v/>
      </c>
      <c r="P192" s="15" t="str">
        <f>IFERROR(VLOOKUP(CONCATENATE($B192,"_",P$2),'SaS output'!$A$3:$T$10001,MATCH(P$3,'SaS output'!$A$2:$T$2,0),FALSE),"")</f>
        <v/>
      </c>
      <c r="Q192" s="33" t="str">
        <f>IFERROR(VLOOKUP(CONCATENATE($B192,"_",Q$2),'SaS output'!$A$3:$T$10001,MATCH(Q$3,'SaS output'!$A$2:$T$2,0),FALSE),"")</f>
        <v/>
      </c>
      <c r="R192" s="34" t="str">
        <f>IFERROR(VLOOKUP(CONCATENATE($B192,"_",R$2),'SaS output'!$A$3:$T$1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5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10001,MATCH(I$3,'SaS output'!$A$2:$T$2,0),FALSE),"")</f>
        <v/>
      </c>
      <c r="J193" s="35" t="str">
        <f>IFERROR(VLOOKUP(CONCATENATE($B193,"_",J$2),'SaS output'!$A$3:$T$10001,MATCH(J$3,'SaS output'!$A$2:$T$2,0),FALSE),"")</f>
        <v/>
      </c>
      <c r="K193" s="35" t="str">
        <f>IFERROR(VLOOKUP(CONCATENATE($B193,"_",K$2),'SaS output'!$A$3:$T$10001,MATCH(K$3,'SaS output'!$A$2:$T$2,0),FALSE),"")</f>
        <v/>
      </c>
      <c r="L193" s="36" t="str">
        <f>IFERROR(VLOOKUP(CONCATENATE($B193,"_",L$2),'SaS output'!$A$3:$T$10001,MATCH(L$3,'SaS output'!$A$2:$T$2,0),FALSE),"")</f>
        <v/>
      </c>
      <c r="M193" s="37" t="str">
        <f>IFERROR(VLOOKUP(CONCATENATE($B193,"_",M$2),'SaS output'!$A$3:$T$10001,MATCH(M$3,'SaS output'!$A$2:$T$2,0),FALSE),"")</f>
        <v/>
      </c>
      <c r="N193" s="17" t="str">
        <f>IFERROR(VLOOKUP(CONCATENATE($B193,"_",N$2),'SaS output'!$A$3:$T$10001,MATCH(N$3,'SaS output'!$A$2:$T$2,0),FALSE),"")</f>
        <v/>
      </c>
      <c r="O193" s="35" t="str">
        <f>IFERROR(VLOOKUP(CONCATENATE($B193,"_",O$2),'SaS output'!$A$3:$T$10001,MATCH(O$3,'SaS output'!$A$2:$T$2,0),FALSE),"")</f>
        <v/>
      </c>
      <c r="P193" s="35" t="str">
        <f>IFERROR(VLOOKUP(CONCATENATE($B193,"_",P$2),'SaS output'!$A$3:$T$10001,MATCH(P$3,'SaS output'!$A$2:$T$2,0),FALSE),"")</f>
        <v/>
      </c>
      <c r="Q193" s="36" t="str">
        <f>IFERROR(VLOOKUP(CONCATENATE($B193,"_",Q$2),'SaS output'!$A$3:$T$10001,MATCH(Q$3,'SaS output'!$A$2:$T$2,0),FALSE),"")</f>
        <v/>
      </c>
      <c r="R193" s="37" t="str">
        <f>IFERROR(VLOOKUP(CONCATENATE($B193,"_",R$2),'SaS output'!$A$3:$T$1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5_9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10001,MATCH(I$3,'SaS output'!$A$2:$T$2,0),FALSE),"")</f>
        <v/>
      </c>
      <c r="J194" s="35" t="str">
        <f>IFERROR(VLOOKUP(CONCATENATE($B194,"_",J$2),'SaS output'!$A$3:$T$10001,MATCH(J$3,'SaS output'!$A$2:$T$2,0),FALSE),"")</f>
        <v/>
      </c>
      <c r="K194" s="35" t="str">
        <f>IFERROR(VLOOKUP(CONCATENATE($B194,"_",K$2),'SaS output'!$A$3:$T$10001,MATCH(K$3,'SaS output'!$A$2:$T$2,0),FALSE),"")</f>
        <v/>
      </c>
      <c r="L194" s="36" t="str">
        <f>IFERROR(VLOOKUP(CONCATENATE($B194,"_",L$2),'SaS output'!$A$3:$T$10001,MATCH(L$3,'SaS output'!$A$2:$T$2,0),FALSE),"")</f>
        <v/>
      </c>
      <c r="M194" s="37" t="str">
        <f>IFERROR(VLOOKUP(CONCATENATE($B194,"_",M$2),'SaS output'!$A$3:$T$10001,MATCH(M$3,'SaS output'!$A$2:$T$2,0),FALSE),"")</f>
        <v/>
      </c>
      <c r="N194" s="17" t="str">
        <f>IFERROR(VLOOKUP(CONCATENATE($B194,"_",N$2),'SaS output'!$A$3:$T$10001,MATCH(N$3,'SaS output'!$A$2:$T$2,0),FALSE),"")</f>
        <v/>
      </c>
      <c r="O194" s="35" t="str">
        <f>IFERROR(VLOOKUP(CONCATENATE($B194,"_",O$2),'SaS output'!$A$3:$T$10001,MATCH(O$3,'SaS output'!$A$2:$T$2,0),FALSE),"")</f>
        <v/>
      </c>
      <c r="P194" s="35" t="str">
        <f>IFERROR(VLOOKUP(CONCATENATE($B194,"_",P$2),'SaS output'!$A$3:$T$10001,MATCH(P$3,'SaS output'!$A$2:$T$2,0),FALSE),"")</f>
        <v/>
      </c>
      <c r="Q194" s="36" t="str">
        <f>IFERROR(VLOOKUP(CONCATENATE($B194,"_",Q$2),'SaS output'!$A$3:$T$10001,MATCH(Q$3,'SaS output'!$A$2:$T$2,0),FALSE),"")</f>
        <v/>
      </c>
      <c r="R194" s="37" t="str">
        <f>IFERROR(VLOOKUP(CONCATENATE($B194,"_",R$2),'SaS output'!$A$3:$T$1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5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10001,MATCH(I$3,'SaS output'!$A$2:$T$2,0),FALSE),"")</f>
        <v/>
      </c>
      <c r="J195" s="15" t="str">
        <f>IFERROR(VLOOKUP(CONCATENATE($B195,"_",J$2),'SaS output'!$A$3:$T$10001,MATCH(J$3,'SaS output'!$A$2:$T$2,0),FALSE),"")</f>
        <v/>
      </c>
      <c r="K195" s="15" t="str">
        <f>IFERROR(VLOOKUP(CONCATENATE($B195,"_",K$2),'SaS output'!$A$3:$T$10001,MATCH(K$3,'SaS output'!$A$2:$T$2,0),FALSE),"")</f>
        <v/>
      </c>
      <c r="L195" s="38" t="str">
        <f>IFERROR(VLOOKUP(CONCATENATE($B195,"_",L$2),'SaS output'!$A$3:$T$10001,MATCH(L$3,'SaS output'!$A$2:$T$2,0),FALSE),"")</f>
        <v/>
      </c>
      <c r="M195" s="34" t="str">
        <f>IFERROR(VLOOKUP(CONCATENATE($B195,"_",M$2),'SaS output'!$A$3:$T$10001,MATCH(M$3,'SaS output'!$A$2:$T$2,0),FALSE),"")</f>
        <v/>
      </c>
      <c r="N195" s="14" t="str">
        <f>IFERROR(VLOOKUP(CONCATENATE($B195,"_",N$2),'SaS output'!$A$3:$T$10001,MATCH(N$3,'SaS output'!$A$2:$T$2,0),FALSE),"")</f>
        <v/>
      </c>
      <c r="O195" s="15" t="str">
        <f>IFERROR(VLOOKUP(CONCATENATE($B195,"_",O$2),'SaS output'!$A$3:$T$10001,MATCH(O$3,'SaS output'!$A$2:$T$2,0),FALSE),"")</f>
        <v/>
      </c>
      <c r="P195" s="15" t="str">
        <f>IFERROR(VLOOKUP(CONCATENATE($B195,"_",P$2),'SaS output'!$A$3:$T$10001,MATCH(P$3,'SaS output'!$A$2:$T$2,0),FALSE),"")</f>
        <v/>
      </c>
      <c r="Q195" s="38" t="str">
        <f>IFERROR(VLOOKUP(CONCATENATE($B195,"_",Q$2),'SaS output'!$A$3:$T$10001,MATCH(Q$3,'SaS output'!$A$2:$T$2,0),FALSE),"")</f>
        <v/>
      </c>
      <c r="R195" s="34" t="str">
        <f>IFERROR(VLOOKUP(CONCATENATE($B195,"_",R$2),'SaS output'!$A$3:$T$1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5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10001,MATCH(I$3,'SaS output'!$A$2:$T$2,0),FALSE),"")</f>
        <v/>
      </c>
      <c r="J196" s="35" t="str">
        <f>IFERROR(VLOOKUP(CONCATENATE($B196,"_",J$2),'SaS output'!$A$3:$T$10001,MATCH(J$3,'SaS output'!$A$2:$T$2,0),FALSE),"")</f>
        <v/>
      </c>
      <c r="K196" s="35" t="str">
        <f>IFERROR(VLOOKUP(CONCATENATE($B196,"_",K$2),'SaS output'!$A$3:$T$10001,MATCH(K$3,'SaS output'!$A$2:$T$2,0),FALSE),"")</f>
        <v/>
      </c>
      <c r="L196" s="36" t="str">
        <f>IFERROR(VLOOKUP(CONCATENATE($B196,"_",L$2),'SaS output'!$A$3:$T$10001,MATCH(L$3,'SaS output'!$A$2:$T$2,0),FALSE),"")</f>
        <v/>
      </c>
      <c r="M196" s="37" t="str">
        <f>IFERROR(VLOOKUP(CONCATENATE($B196,"_",M$2),'SaS output'!$A$3:$T$10001,MATCH(M$3,'SaS output'!$A$2:$T$2,0),FALSE),"")</f>
        <v/>
      </c>
      <c r="N196" s="17" t="str">
        <f>IFERROR(VLOOKUP(CONCATENATE($B196,"_",N$2),'SaS output'!$A$3:$T$10001,MATCH(N$3,'SaS output'!$A$2:$T$2,0),FALSE),"")</f>
        <v/>
      </c>
      <c r="O196" s="35" t="str">
        <f>IFERROR(VLOOKUP(CONCATENATE($B196,"_",O$2),'SaS output'!$A$3:$T$10001,MATCH(O$3,'SaS output'!$A$2:$T$2,0),FALSE),"")</f>
        <v/>
      </c>
      <c r="P196" s="35" t="str">
        <f>IFERROR(VLOOKUP(CONCATENATE($B196,"_",P$2),'SaS output'!$A$3:$T$10001,MATCH(P$3,'SaS output'!$A$2:$T$2,0),FALSE),"")</f>
        <v/>
      </c>
      <c r="Q196" s="36" t="str">
        <f>IFERROR(VLOOKUP(CONCATENATE($B196,"_",Q$2),'SaS output'!$A$3:$T$10001,MATCH(Q$3,'SaS output'!$A$2:$T$2,0),FALSE),"")</f>
        <v/>
      </c>
      <c r="R196" s="37" t="str">
        <f>IFERROR(VLOOKUP(CONCATENATE($B196,"_",R$2),'SaS output'!$A$3:$T$1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5_9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10001,MATCH(I$3,'SaS output'!$A$2:$T$2,0),FALSE),"")</f>
        <v/>
      </c>
      <c r="J197" s="35" t="str">
        <f>IFERROR(VLOOKUP(CONCATENATE($B197,"_",J$2),'SaS output'!$A$3:$T$10001,MATCH(J$3,'SaS output'!$A$2:$T$2,0),FALSE),"")</f>
        <v/>
      </c>
      <c r="K197" s="35" t="str">
        <f>IFERROR(VLOOKUP(CONCATENATE($B197,"_",K$2),'SaS output'!$A$3:$T$10001,MATCH(K$3,'SaS output'!$A$2:$T$2,0),FALSE),"")</f>
        <v/>
      </c>
      <c r="L197" s="36" t="str">
        <f>IFERROR(VLOOKUP(CONCATENATE($B197,"_",L$2),'SaS output'!$A$3:$T$10001,MATCH(L$3,'SaS output'!$A$2:$T$2,0),FALSE),"")</f>
        <v/>
      </c>
      <c r="M197" s="37" t="str">
        <f>IFERROR(VLOOKUP(CONCATENATE($B197,"_",M$2),'SaS output'!$A$3:$T$10001,MATCH(M$3,'SaS output'!$A$2:$T$2,0),FALSE),"")</f>
        <v/>
      </c>
      <c r="N197" s="17" t="str">
        <f>IFERROR(VLOOKUP(CONCATENATE($B197,"_",N$2),'SaS output'!$A$3:$T$10001,MATCH(N$3,'SaS output'!$A$2:$T$2,0),FALSE),"")</f>
        <v/>
      </c>
      <c r="O197" s="35" t="str">
        <f>IFERROR(VLOOKUP(CONCATENATE($B197,"_",O$2),'SaS output'!$A$3:$T$10001,MATCH(O$3,'SaS output'!$A$2:$T$2,0),FALSE),"")</f>
        <v/>
      </c>
      <c r="P197" s="35" t="str">
        <f>IFERROR(VLOOKUP(CONCATENATE($B197,"_",P$2),'SaS output'!$A$3:$T$10001,MATCH(P$3,'SaS output'!$A$2:$T$2,0),FALSE),"")</f>
        <v/>
      </c>
      <c r="Q197" s="36" t="str">
        <f>IFERROR(VLOOKUP(CONCATENATE($B197,"_",Q$2),'SaS output'!$A$3:$T$10001,MATCH(Q$3,'SaS output'!$A$2:$T$2,0),FALSE),"")</f>
        <v/>
      </c>
      <c r="R197" s="37" t="str">
        <f>IFERROR(VLOOKUP(CONCATENATE($B197,"_",R$2),'SaS output'!$A$3:$T$1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5_9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10001,MATCH(I$3,'SaS output'!$A$2:$T$2,0),FALSE),"")</f>
        <v/>
      </c>
      <c r="J198" s="39" t="str">
        <f>IFERROR(VLOOKUP(CONCATENATE($B198,"_",J$2),'SaS output'!$A$3:$T$10001,MATCH(J$3,'SaS output'!$A$2:$T$2,0),FALSE),"")</f>
        <v/>
      </c>
      <c r="K198" s="39" t="str">
        <f>IFERROR(VLOOKUP(CONCATENATE($B198,"_",K$2),'SaS output'!$A$3:$T$10001,MATCH(K$3,'SaS output'!$A$2:$T$2,0),FALSE),"")</f>
        <v/>
      </c>
      <c r="L198" s="40" t="str">
        <f>IFERROR(VLOOKUP(CONCATENATE($B198,"_",L$2),'SaS output'!$A$3:$T$10001,MATCH(L$3,'SaS output'!$A$2:$T$2,0),FALSE),"")</f>
        <v/>
      </c>
      <c r="M198" s="41" t="str">
        <f>IFERROR(VLOOKUP(CONCATENATE($B198,"_",M$2),'SaS output'!$A$3:$T$10001,MATCH(M$3,'SaS output'!$A$2:$T$2,0),FALSE),"")</f>
        <v/>
      </c>
      <c r="N198" s="20" t="str">
        <f>IFERROR(VLOOKUP(CONCATENATE($B198,"_",N$2),'SaS output'!$A$3:$T$10001,MATCH(N$3,'SaS output'!$A$2:$T$2,0),FALSE),"")</f>
        <v/>
      </c>
      <c r="O198" s="39" t="str">
        <f>IFERROR(VLOOKUP(CONCATENATE($B198,"_",O$2),'SaS output'!$A$3:$T$10001,MATCH(O$3,'SaS output'!$A$2:$T$2,0),FALSE),"")</f>
        <v/>
      </c>
      <c r="P198" s="39" t="str">
        <f>IFERROR(VLOOKUP(CONCATENATE($B198,"_",P$2),'SaS output'!$A$3:$T$10001,MATCH(P$3,'SaS output'!$A$2:$T$2,0),FALSE),"")</f>
        <v/>
      </c>
      <c r="Q198" s="40" t="str">
        <f>IFERROR(VLOOKUP(CONCATENATE($B198,"_",Q$2),'SaS output'!$A$3:$T$10001,MATCH(Q$3,'SaS output'!$A$2:$T$2,0),FALSE),"")</f>
        <v/>
      </c>
      <c r="R198" s="41" t="str">
        <f>IFERROR(VLOOKUP(CONCATENATE($B198,"_",R$2),'SaS output'!$A$3:$T$1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5_9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10001,MATCH(I$3,'SaS output'!$A$2:$T$2,0),FALSE),"")</f>
        <v/>
      </c>
      <c r="J199" s="15" t="str">
        <f>IFERROR(VLOOKUP(CONCATENATE($B199,"_",J$2),'SaS output'!$A$3:$T$10001,MATCH(J$3,'SaS output'!$A$2:$T$2,0),FALSE),"")</f>
        <v/>
      </c>
      <c r="K199" s="15" t="str">
        <f>IFERROR(VLOOKUP(CONCATENATE($B199,"_",K$2),'SaS output'!$A$3:$T$10001,MATCH(K$3,'SaS output'!$A$2:$T$2,0),FALSE),"")</f>
        <v/>
      </c>
      <c r="L199" s="33" t="str">
        <f>IFERROR(VLOOKUP(CONCATENATE($B199,"_",L$2),'SaS output'!$A$3:$T$10001,MATCH(L$3,'SaS output'!$A$2:$T$2,0),FALSE),"")</f>
        <v/>
      </c>
      <c r="M199" s="34" t="str">
        <f>IFERROR(VLOOKUP(CONCATENATE($B199,"_",M$2),'SaS output'!$A$3:$T$10001,MATCH(M$3,'SaS output'!$A$2:$T$2,0),FALSE),"")</f>
        <v/>
      </c>
      <c r="N199" s="14" t="str">
        <f>IFERROR(VLOOKUP(CONCATENATE($B199,"_",N$2),'SaS output'!$A$3:$T$10001,MATCH(N$3,'SaS output'!$A$2:$T$2,0),FALSE),"")</f>
        <v/>
      </c>
      <c r="O199" s="15" t="str">
        <f>IFERROR(VLOOKUP(CONCATENATE($B199,"_",O$2),'SaS output'!$A$3:$T$10001,MATCH(O$3,'SaS output'!$A$2:$T$2,0),FALSE),"")</f>
        <v/>
      </c>
      <c r="P199" s="15" t="str">
        <f>IFERROR(VLOOKUP(CONCATENATE($B199,"_",P$2),'SaS output'!$A$3:$T$10001,MATCH(P$3,'SaS output'!$A$2:$T$2,0),FALSE),"")</f>
        <v/>
      </c>
      <c r="Q199" s="33" t="str">
        <f>IFERROR(VLOOKUP(CONCATENATE($B199,"_",Q$2),'SaS output'!$A$3:$T$10001,MATCH(Q$3,'SaS output'!$A$2:$T$2,0),FALSE),"")</f>
        <v/>
      </c>
      <c r="R199" s="34" t="str">
        <f>IFERROR(VLOOKUP(CONCATENATE($B199,"_",R$2),'SaS output'!$A$3:$T$1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5_9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10001,MATCH(I$3,'SaS output'!$A$2:$T$2,0),FALSE),"")</f>
        <v/>
      </c>
      <c r="J200" s="35" t="str">
        <f>IFERROR(VLOOKUP(CONCATENATE($B200,"_",J$2),'SaS output'!$A$3:$T$10001,MATCH(J$3,'SaS output'!$A$2:$T$2,0),FALSE),"")</f>
        <v/>
      </c>
      <c r="K200" s="35" t="str">
        <f>IFERROR(VLOOKUP(CONCATENATE($B200,"_",K$2),'SaS output'!$A$3:$T$10001,MATCH(K$3,'SaS output'!$A$2:$T$2,0),FALSE),"")</f>
        <v/>
      </c>
      <c r="L200" s="36" t="str">
        <f>IFERROR(VLOOKUP(CONCATENATE($B200,"_",L$2),'SaS output'!$A$3:$T$10001,MATCH(L$3,'SaS output'!$A$2:$T$2,0),FALSE),"")</f>
        <v/>
      </c>
      <c r="M200" s="37" t="str">
        <f>IFERROR(VLOOKUP(CONCATENATE($B200,"_",M$2),'SaS output'!$A$3:$T$10001,MATCH(M$3,'SaS output'!$A$2:$T$2,0),FALSE),"")</f>
        <v/>
      </c>
      <c r="N200" s="17" t="str">
        <f>IFERROR(VLOOKUP(CONCATENATE($B200,"_",N$2),'SaS output'!$A$3:$T$10001,MATCH(N$3,'SaS output'!$A$2:$T$2,0),FALSE),"")</f>
        <v/>
      </c>
      <c r="O200" s="35" t="str">
        <f>IFERROR(VLOOKUP(CONCATENATE($B200,"_",O$2),'SaS output'!$A$3:$T$10001,MATCH(O$3,'SaS output'!$A$2:$T$2,0),FALSE),"")</f>
        <v/>
      </c>
      <c r="P200" s="35" t="str">
        <f>IFERROR(VLOOKUP(CONCATENATE($B200,"_",P$2),'SaS output'!$A$3:$T$10001,MATCH(P$3,'SaS output'!$A$2:$T$2,0),FALSE),"")</f>
        <v/>
      </c>
      <c r="Q200" s="36" t="str">
        <f>IFERROR(VLOOKUP(CONCATENATE($B200,"_",Q$2),'SaS output'!$A$3:$T$10001,MATCH(Q$3,'SaS output'!$A$2:$T$2,0),FALSE),"")</f>
        <v/>
      </c>
      <c r="R200" s="37" t="str">
        <f>IFERROR(VLOOKUP(CONCATENATE($B200,"_",R$2),'SaS output'!$A$3:$T$1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5_9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10001,MATCH(I$3,'SaS output'!$A$2:$T$2,0),FALSE),"")</f>
        <v/>
      </c>
      <c r="J201" s="35" t="str">
        <f>IFERROR(VLOOKUP(CONCATENATE($B201,"_",J$2),'SaS output'!$A$3:$T$10001,MATCH(J$3,'SaS output'!$A$2:$T$2,0),FALSE),"")</f>
        <v/>
      </c>
      <c r="K201" s="35" t="str">
        <f>IFERROR(VLOOKUP(CONCATENATE($B201,"_",K$2),'SaS output'!$A$3:$T$10001,MATCH(K$3,'SaS output'!$A$2:$T$2,0),FALSE),"")</f>
        <v/>
      </c>
      <c r="L201" s="36" t="str">
        <f>IFERROR(VLOOKUP(CONCATENATE($B201,"_",L$2),'SaS output'!$A$3:$T$10001,MATCH(L$3,'SaS output'!$A$2:$T$2,0),FALSE),"")</f>
        <v/>
      </c>
      <c r="M201" s="37" t="str">
        <f>IFERROR(VLOOKUP(CONCATENATE($B201,"_",M$2),'SaS output'!$A$3:$T$10001,MATCH(M$3,'SaS output'!$A$2:$T$2,0),FALSE),"")</f>
        <v/>
      </c>
      <c r="N201" s="17" t="str">
        <f>IFERROR(VLOOKUP(CONCATENATE($B201,"_",N$2),'SaS output'!$A$3:$T$10001,MATCH(N$3,'SaS output'!$A$2:$T$2,0),FALSE),"")</f>
        <v/>
      </c>
      <c r="O201" s="35" t="str">
        <f>IFERROR(VLOOKUP(CONCATENATE($B201,"_",O$2),'SaS output'!$A$3:$T$10001,MATCH(O$3,'SaS output'!$A$2:$T$2,0),FALSE),"")</f>
        <v/>
      </c>
      <c r="P201" s="35" t="str">
        <f>IFERROR(VLOOKUP(CONCATENATE($B201,"_",P$2),'SaS output'!$A$3:$T$10001,MATCH(P$3,'SaS output'!$A$2:$T$2,0),FALSE),"")</f>
        <v/>
      </c>
      <c r="Q201" s="36" t="str">
        <f>IFERROR(VLOOKUP(CONCATENATE($B201,"_",Q$2),'SaS output'!$A$3:$T$10001,MATCH(Q$3,'SaS output'!$A$2:$T$2,0),FALSE),"")</f>
        <v/>
      </c>
      <c r="R201" s="37" t="str">
        <f>IFERROR(VLOOKUP(CONCATENATE($B201,"_",R$2),'SaS output'!$A$3:$T$1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5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10001,MATCH(I$3,'SaS output'!$A$2:$T$2,0),FALSE),"")</f>
        <v/>
      </c>
      <c r="J202" s="15" t="str">
        <f>IFERROR(VLOOKUP(CONCATENATE($B202,"_",J$2),'SaS output'!$A$3:$T$10001,MATCH(J$3,'SaS output'!$A$2:$T$2,0),FALSE),"")</f>
        <v/>
      </c>
      <c r="K202" s="15" t="str">
        <f>IFERROR(VLOOKUP(CONCATENATE($B202,"_",K$2),'SaS output'!$A$3:$T$10001,MATCH(K$3,'SaS output'!$A$2:$T$2,0),FALSE),"")</f>
        <v/>
      </c>
      <c r="L202" s="38" t="str">
        <f>IFERROR(VLOOKUP(CONCATENATE($B202,"_",L$2),'SaS output'!$A$3:$T$10001,MATCH(L$3,'SaS output'!$A$2:$T$2,0),FALSE),"")</f>
        <v/>
      </c>
      <c r="M202" s="34" t="str">
        <f>IFERROR(VLOOKUP(CONCATENATE($B202,"_",M$2),'SaS output'!$A$3:$T$10001,MATCH(M$3,'SaS output'!$A$2:$T$2,0),FALSE),"")</f>
        <v/>
      </c>
      <c r="N202" s="14" t="str">
        <f>IFERROR(VLOOKUP(CONCATENATE($B202,"_",N$2),'SaS output'!$A$3:$T$10001,MATCH(N$3,'SaS output'!$A$2:$T$2,0),FALSE),"")</f>
        <v/>
      </c>
      <c r="O202" s="15" t="str">
        <f>IFERROR(VLOOKUP(CONCATENATE($B202,"_",O$2),'SaS output'!$A$3:$T$10001,MATCH(O$3,'SaS output'!$A$2:$T$2,0),FALSE),"")</f>
        <v/>
      </c>
      <c r="P202" s="15" t="str">
        <f>IFERROR(VLOOKUP(CONCATENATE($B202,"_",P$2),'SaS output'!$A$3:$T$10001,MATCH(P$3,'SaS output'!$A$2:$T$2,0),FALSE),"")</f>
        <v/>
      </c>
      <c r="Q202" s="38" t="str">
        <f>IFERROR(VLOOKUP(CONCATENATE($B202,"_",Q$2),'SaS output'!$A$3:$T$10001,MATCH(Q$3,'SaS output'!$A$2:$T$2,0),FALSE),"")</f>
        <v/>
      </c>
      <c r="R202" s="34" t="str">
        <f>IFERROR(VLOOKUP(CONCATENATE($B202,"_",R$2),'SaS output'!$A$3:$T$1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5_9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10001,MATCH(I$3,'SaS output'!$A$2:$T$2,0),FALSE),"")</f>
        <v/>
      </c>
      <c r="J203" s="35" t="str">
        <f>IFERROR(VLOOKUP(CONCATENATE($B203,"_",J$2),'SaS output'!$A$3:$T$10001,MATCH(J$3,'SaS output'!$A$2:$T$2,0),FALSE),"")</f>
        <v/>
      </c>
      <c r="K203" s="35" t="str">
        <f>IFERROR(VLOOKUP(CONCATENATE($B203,"_",K$2),'SaS output'!$A$3:$T$10001,MATCH(K$3,'SaS output'!$A$2:$T$2,0),FALSE),"")</f>
        <v/>
      </c>
      <c r="L203" s="36" t="str">
        <f>IFERROR(VLOOKUP(CONCATENATE($B203,"_",L$2),'SaS output'!$A$3:$T$10001,MATCH(L$3,'SaS output'!$A$2:$T$2,0),FALSE),"")</f>
        <v/>
      </c>
      <c r="M203" s="37" t="str">
        <f>IFERROR(VLOOKUP(CONCATENATE($B203,"_",M$2),'SaS output'!$A$3:$T$10001,MATCH(M$3,'SaS output'!$A$2:$T$2,0),FALSE),"")</f>
        <v/>
      </c>
      <c r="N203" s="17" t="str">
        <f>IFERROR(VLOOKUP(CONCATENATE($B203,"_",N$2),'SaS output'!$A$3:$T$10001,MATCH(N$3,'SaS output'!$A$2:$T$2,0),FALSE),"")</f>
        <v/>
      </c>
      <c r="O203" s="35" t="str">
        <f>IFERROR(VLOOKUP(CONCATENATE($B203,"_",O$2),'SaS output'!$A$3:$T$10001,MATCH(O$3,'SaS output'!$A$2:$T$2,0),FALSE),"")</f>
        <v/>
      </c>
      <c r="P203" s="35" t="str">
        <f>IFERROR(VLOOKUP(CONCATENATE($B203,"_",P$2),'SaS output'!$A$3:$T$10001,MATCH(P$3,'SaS output'!$A$2:$T$2,0),FALSE),"")</f>
        <v/>
      </c>
      <c r="Q203" s="36" t="str">
        <f>IFERROR(VLOOKUP(CONCATENATE($B203,"_",Q$2),'SaS output'!$A$3:$T$10001,MATCH(Q$3,'SaS output'!$A$2:$T$2,0),FALSE),"")</f>
        <v/>
      </c>
      <c r="R203" s="37" t="str">
        <f>IFERROR(VLOOKUP(CONCATENATE($B203,"_",R$2),'SaS output'!$A$3:$T$1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5_9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10001,MATCH(I$3,'SaS output'!$A$2:$T$2,0),FALSE),"")</f>
        <v/>
      </c>
      <c r="J204" s="35" t="str">
        <f>IFERROR(VLOOKUP(CONCATENATE($B204,"_",J$2),'SaS output'!$A$3:$T$10001,MATCH(J$3,'SaS output'!$A$2:$T$2,0),FALSE),"")</f>
        <v/>
      </c>
      <c r="K204" s="35" t="str">
        <f>IFERROR(VLOOKUP(CONCATENATE($B204,"_",K$2),'SaS output'!$A$3:$T$10001,MATCH(K$3,'SaS output'!$A$2:$T$2,0),FALSE),"")</f>
        <v/>
      </c>
      <c r="L204" s="36" t="str">
        <f>IFERROR(VLOOKUP(CONCATENATE($B204,"_",L$2),'SaS output'!$A$3:$T$10001,MATCH(L$3,'SaS output'!$A$2:$T$2,0),FALSE),"")</f>
        <v/>
      </c>
      <c r="M204" s="37" t="str">
        <f>IFERROR(VLOOKUP(CONCATENATE($B204,"_",M$2),'SaS output'!$A$3:$T$10001,MATCH(M$3,'SaS output'!$A$2:$T$2,0),FALSE),"")</f>
        <v/>
      </c>
      <c r="N204" s="17" t="str">
        <f>IFERROR(VLOOKUP(CONCATENATE($B204,"_",N$2),'SaS output'!$A$3:$T$10001,MATCH(N$3,'SaS output'!$A$2:$T$2,0),FALSE),"")</f>
        <v/>
      </c>
      <c r="O204" s="35" t="str">
        <f>IFERROR(VLOOKUP(CONCATENATE($B204,"_",O$2),'SaS output'!$A$3:$T$10001,MATCH(O$3,'SaS output'!$A$2:$T$2,0),FALSE),"")</f>
        <v/>
      </c>
      <c r="P204" s="35" t="str">
        <f>IFERROR(VLOOKUP(CONCATENATE($B204,"_",P$2),'SaS output'!$A$3:$T$10001,MATCH(P$3,'SaS output'!$A$2:$T$2,0),FALSE),"")</f>
        <v/>
      </c>
      <c r="Q204" s="36" t="str">
        <f>IFERROR(VLOOKUP(CONCATENATE($B204,"_",Q$2),'SaS output'!$A$3:$T$10001,MATCH(Q$3,'SaS output'!$A$2:$T$2,0),FALSE),"")</f>
        <v/>
      </c>
      <c r="R204" s="37" t="str">
        <f>IFERROR(VLOOKUP(CONCATENATE($B204,"_",R$2),'SaS output'!$A$3:$T$1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5_9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10001,MATCH(I$3,'SaS output'!$A$2:$T$2,0),FALSE),"")</f>
        <v/>
      </c>
      <c r="J205" s="39" t="str">
        <f>IFERROR(VLOOKUP(CONCATENATE($B205,"_",J$2),'SaS output'!$A$3:$T$10001,MATCH(J$3,'SaS output'!$A$2:$T$2,0),FALSE),"")</f>
        <v/>
      </c>
      <c r="K205" s="39" t="str">
        <f>IFERROR(VLOOKUP(CONCATENATE($B205,"_",K$2),'SaS output'!$A$3:$T$10001,MATCH(K$3,'SaS output'!$A$2:$T$2,0),FALSE),"")</f>
        <v/>
      </c>
      <c r="L205" s="40" t="str">
        <f>IFERROR(VLOOKUP(CONCATENATE($B205,"_",L$2),'SaS output'!$A$3:$T$10001,MATCH(L$3,'SaS output'!$A$2:$T$2,0),FALSE),"")</f>
        <v/>
      </c>
      <c r="M205" s="41" t="str">
        <f>IFERROR(VLOOKUP(CONCATENATE($B205,"_",M$2),'SaS output'!$A$3:$T$10001,MATCH(M$3,'SaS output'!$A$2:$T$2,0),FALSE),"")</f>
        <v/>
      </c>
      <c r="N205" s="20" t="str">
        <f>IFERROR(VLOOKUP(CONCATENATE($B205,"_",N$2),'SaS output'!$A$3:$T$10001,MATCH(N$3,'SaS output'!$A$2:$T$2,0),FALSE),"")</f>
        <v/>
      </c>
      <c r="O205" s="39" t="str">
        <f>IFERROR(VLOOKUP(CONCATENATE($B205,"_",O$2),'SaS output'!$A$3:$T$10001,MATCH(O$3,'SaS output'!$A$2:$T$2,0),FALSE),"")</f>
        <v/>
      </c>
      <c r="P205" s="39" t="str">
        <f>IFERROR(VLOOKUP(CONCATENATE($B205,"_",P$2),'SaS output'!$A$3:$T$10001,MATCH(P$3,'SaS output'!$A$2:$T$2,0),FALSE),"")</f>
        <v/>
      </c>
      <c r="Q205" s="40" t="str">
        <f>IFERROR(VLOOKUP(CONCATENATE($B205,"_",Q$2),'SaS output'!$A$3:$T$10001,MATCH(Q$3,'SaS output'!$A$2:$T$2,0),FALSE),"")</f>
        <v/>
      </c>
      <c r="R205" s="41" t="str">
        <f>IFERROR(VLOOKUP(CONCATENATE($B205,"_",R$2),'SaS output'!$A$3:$T$1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5_9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10001,MATCH(I$3,'SaS output'!$A$2:$T$2,0),FALSE),"")</f>
        <v/>
      </c>
      <c r="J206" s="15" t="str">
        <f>IFERROR(VLOOKUP(CONCATENATE($B206,"_",J$2),'SaS output'!$A$3:$T$10001,MATCH(J$3,'SaS output'!$A$2:$T$2,0),FALSE),"")</f>
        <v/>
      </c>
      <c r="K206" s="15" t="str">
        <f>IFERROR(VLOOKUP(CONCATENATE($B206,"_",K$2),'SaS output'!$A$3:$T$10001,MATCH(K$3,'SaS output'!$A$2:$T$2,0),FALSE),"")</f>
        <v/>
      </c>
      <c r="L206" s="33" t="str">
        <f>IFERROR(VLOOKUP(CONCATENATE($B206,"_",L$2),'SaS output'!$A$3:$T$10001,MATCH(L$3,'SaS output'!$A$2:$T$2,0),FALSE),"")</f>
        <v/>
      </c>
      <c r="M206" s="34" t="str">
        <f>IFERROR(VLOOKUP(CONCATENATE($B206,"_",M$2),'SaS output'!$A$3:$T$10001,MATCH(M$3,'SaS output'!$A$2:$T$2,0),FALSE),"")</f>
        <v/>
      </c>
      <c r="N206" s="14" t="str">
        <f>IFERROR(VLOOKUP(CONCATENATE($B206,"_",N$2),'SaS output'!$A$3:$T$10001,MATCH(N$3,'SaS output'!$A$2:$T$2,0),FALSE),"")</f>
        <v/>
      </c>
      <c r="O206" s="15" t="str">
        <f>IFERROR(VLOOKUP(CONCATENATE($B206,"_",O$2),'SaS output'!$A$3:$T$10001,MATCH(O$3,'SaS output'!$A$2:$T$2,0),FALSE),"")</f>
        <v/>
      </c>
      <c r="P206" s="15" t="str">
        <f>IFERROR(VLOOKUP(CONCATENATE($B206,"_",P$2),'SaS output'!$A$3:$T$10001,MATCH(P$3,'SaS output'!$A$2:$T$2,0),FALSE),"")</f>
        <v/>
      </c>
      <c r="Q206" s="33" t="str">
        <f>IFERROR(VLOOKUP(CONCATENATE($B206,"_",Q$2),'SaS output'!$A$3:$T$10001,MATCH(Q$3,'SaS output'!$A$2:$T$2,0),FALSE),"")</f>
        <v/>
      </c>
      <c r="R206" s="34" t="str">
        <f>IFERROR(VLOOKUP(CONCATENATE($B206,"_",R$2),'SaS output'!$A$3:$T$1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5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10001,MATCH(I$3,'SaS output'!$A$2:$T$2,0),FALSE),"")</f>
        <v/>
      </c>
      <c r="J207" s="35" t="str">
        <f>IFERROR(VLOOKUP(CONCATENATE($B207,"_",J$2),'SaS output'!$A$3:$T$10001,MATCH(J$3,'SaS output'!$A$2:$T$2,0),FALSE),"")</f>
        <v/>
      </c>
      <c r="K207" s="35" t="str">
        <f>IFERROR(VLOOKUP(CONCATENATE($B207,"_",K$2),'SaS output'!$A$3:$T$10001,MATCH(K$3,'SaS output'!$A$2:$T$2,0),FALSE),"")</f>
        <v/>
      </c>
      <c r="L207" s="36" t="str">
        <f>IFERROR(VLOOKUP(CONCATENATE($B207,"_",L$2),'SaS output'!$A$3:$T$10001,MATCH(L$3,'SaS output'!$A$2:$T$2,0),FALSE),"")</f>
        <v/>
      </c>
      <c r="M207" s="37" t="str">
        <f>IFERROR(VLOOKUP(CONCATENATE($B207,"_",M$2),'SaS output'!$A$3:$T$10001,MATCH(M$3,'SaS output'!$A$2:$T$2,0),FALSE),"")</f>
        <v/>
      </c>
      <c r="N207" s="17" t="str">
        <f>IFERROR(VLOOKUP(CONCATENATE($B207,"_",N$2),'SaS output'!$A$3:$T$10001,MATCH(N$3,'SaS output'!$A$2:$T$2,0),FALSE),"")</f>
        <v/>
      </c>
      <c r="O207" s="35" t="str">
        <f>IFERROR(VLOOKUP(CONCATENATE($B207,"_",O$2),'SaS output'!$A$3:$T$10001,MATCH(O$3,'SaS output'!$A$2:$T$2,0),FALSE),"")</f>
        <v/>
      </c>
      <c r="P207" s="35" t="str">
        <f>IFERROR(VLOOKUP(CONCATENATE($B207,"_",P$2),'SaS output'!$A$3:$T$10001,MATCH(P$3,'SaS output'!$A$2:$T$2,0),FALSE),"")</f>
        <v/>
      </c>
      <c r="Q207" s="36" t="str">
        <f>IFERROR(VLOOKUP(CONCATENATE($B207,"_",Q$2),'SaS output'!$A$3:$T$10001,MATCH(Q$3,'SaS output'!$A$2:$T$2,0),FALSE),"")</f>
        <v/>
      </c>
      <c r="R207" s="37" t="str">
        <f>IFERROR(VLOOKUP(CONCATENATE($B207,"_",R$2),'SaS output'!$A$3:$T$1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5_9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10001,MATCH(I$3,'SaS output'!$A$2:$T$2,0),FALSE),"")</f>
        <v/>
      </c>
      <c r="J208" s="35" t="str">
        <f>IFERROR(VLOOKUP(CONCATENATE($B208,"_",J$2),'SaS output'!$A$3:$T$10001,MATCH(J$3,'SaS output'!$A$2:$T$2,0),FALSE),"")</f>
        <v/>
      </c>
      <c r="K208" s="35" t="str">
        <f>IFERROR(VLOOKUP(CONCATENATE($B208,"_",K$2),'SaS output'!$A$3:$T$10001,MATCH(K$3,'SaS output'!$A$2:$T$2,0),FALSE),"")</f>
        <v/>
      </c>
      <c r="L208" s="36" t="str">
        <f>IFERROR(VLOOKUP(CONCATENATE($B208,"_",L$2),'SaS output'!$A$3:$T$10001,MATCH(L$3,'SaS output'!$A$2:$T$2,0),FALSE),"")</f>
        <v/>
      </c>
      <c r="M208" s="37" t="str">
        <f>IFERROR(VLOOKUP(CONCATENATE($B208,"_",M$2),'SaS output'!$A$3:$T$10001,MATCH(M$3,'SaS output'!$A$2:$T$2,0),FALSE),"")</f>
        <v/>
      </c>
      <c r="N208" s="17" t="str">
        <f>IFERROR(VLOOKUP(CONCATENATE($B208,"_",N$2),'SaS output'!$A$3:$T$10001,MATCH(N$3,'SaS output'!$A$2:$T$2,0),FALSE),"")</f>
        <v/>
      </c>
      <c r="O208" s="35" t="str">
        <f>IFERROR(VLOOKUP(CONCATENATE($B208,"_",O$2),'SaS output'!$A$3:$T$10001,MATCH(O$3,'SaS output'!$A$2:$T$2,0),FALSE),"")</f>
        <v/>
      </c>
      <c r="P208" s="35" t="str">
        <f>IFERROR(VLOOKUP(CONCATENATE($B208,"_",P$2),'SaS output'!$A$3:$T$10001,MATCH(P$3,'SaS output'!$A$2:$T$2,0),FALSE),"")</f>
        <v/>
      </c>
      <c r="Q208" s="36" t="str">
        <f>IFERROR(VLOOKUP(CONCATENATE($B208,"_",Q$2),'SaS output'!$A$3:$T$10001,MATCH(Q$3,'SaS output'!$A$2:$T$2,0),FALSE),"")</f>
        <v/>
      </c>
      <c r="R208" s="37" t="str">
        <f>IFERROR(VLOOKUP(CONCATENATE($B208,"_",R$2),'SaS output'!$A$3:$T$1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5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10001,MATCH(I$3,'SaS output'!$A$2:$T$2,0),FALSE),"")</f>
        <v/>
      </c>
      <c r="J209" s="15" t="str">
        <f>IFERROR(VLOOKUP(CONCATENATE($B209,"_",J$2),'SaS output'!$A$3:$T$10001,MATCH(J$3,'SaS output'!$A$2:$T$2,0),FALSE),"")</f>
        <v/>
      </c>
      <c r="K209" s="15" t="str">
        <f>IFERROR(VLOOKUP(CONCATENATE($B209,"_",K$2),'SaS output'!$A$3:$T$10001,MATCH(K$3,'SaS output'!$A$2:$T$2,0),FALSE),"")</f>
        <v/>
      </c>
      <c r="L209" s="38" t="str">
        <f>IFERROR(VLOOKUP(CONCATENATE($B209,"_",L$2),'SaS output'!$A$3:$T$10001,MATCH(L$3,'SaS output'!$A$2:$T$2,0),FALSE),"")</f>
        <v/>
      </c>
      <c r="M209" s="34" t="str">
        <f>IFERROR(VLOOKUP(CONCATENATE($B209,"_",M$2),'SaS output'!$A$3:$T$10001,MATCH(M$3,'SaS output'!$A$2:$T$2,0),FALSE),"")</f>
        <v/>
      </c>
      <c r="N209" s="14" t="str">
        <f>IFERROR(VLOOKUP(CONCATENATE($B209,"_",N$2),'SaS output'!$A$3:$T$10001,MATCH(N$3,'SaS output'!$A$2:$T$2,0),FALSE),"")</f>
        <v/>
      </c>
      <c r="O209" s="15" t="str">
        <f>IFERROR(VLOOKUP(CONCATENATE($B209,"_",O$2),'SaS output'!$A$3:$T$10001,MATCH(O$3,'SaS output'!$A$2:$T$2,0),FALSE),"")</f>
        <v/>
      </c>
      <c r="P209" s="15" t="str">
        <f>IFERROR(VLOOKUP(CONCATENATE($B209,"_",P$2),'SaS output'!$A$3:$T$10001,MATCH(P$3,'SaS output'!$A$2:$T$2,0),FALSE),"")</f>
        <v/>
      </c>
      <c r="Q209" s="38" t="str">
        <f>IFERROR(VLOOKUP(CONCATENATE($B209,"_",Q$2),'SaS output'!$A$3:$T$10001,MATCH(Q$3,'SaS output'!$A$2:$T$2,0),FALSE),"")</f>
        <v/>
      </c>
      <c r="R209" s="34" t="str">
        <f>IFERROR(VLOOKUP(CONCATENATE($B209,"_",R$2),'SaS output'!$A$3:$T$1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5_9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10001,MATCH(I$3,'SaS output'!$A$2:$T$2,0),FALSE),"")</f>
        <v/>
      </c>
      <c r="J210" s="35" t="str">
        <f>IFERROR(VLOOKUP(CONCATENATE($B210,"_",J$2),'SaS output'!$A$3:$T$10001,MATCH(J$3,'SaS output'!$A$2:$T$2,0),FALSE),"")</f>
        <v/>
      </c>
      <c r="K210" s="35" t="str">
        <f>IFERROR(VLOOKUP(CONCATENATE($B210,"_",K$2),'SaS output'!$A$3:$T$10001,MATCH(K$3,'SaS output'!$A$2:$T$2,0),FALSE),"")</f>
        <v/>
      </c>
      <c r="L210" s="36" t="str">
        <f>IFERROR(VLOOKUP(CONCATENATE($B210,"_",L$2),'SaS output'!$A$3:$T$10001,MATCH(L$3,'SaS output'!$A$2:$T$2,0),FALSE),"")</f>
        <v/>
      </c>
      <c r="M210" s="37" t="str">
        <f>IFERROR(VLOOKUP(CONCATENATE($B210,"_",M$2),'SaS output'!$A$3:$T$10001,MATCH(M$3,'SaS output'!$A$2:$T$2,0),FALSE),"")</f>
        <v/>
      </c>
      <c r="N210" s="17" t="str">
        <f>IFERROR(VLOOKUP(CONCATENATE($B210,"_",N$2),'SaS output'!$A$3:$T$10001,MATCH(N$3,'SaS output'!$A$2:$T$2,0),FALSE),"")</f>
        <v/>
      </c>
      <c r="O210" s="35" t="str">
        <f>IFERROR(VLOOKUP(CONCATENATE($B210,"_",O$2),'SaS output'!$A$3:$T$10001,MATCH(O$3,'SaS output'!$A$2:$T$2,0),FALSE),"")</f>
        <v/>
      </c>
      <c r="P210" s="35" t="str">
        <f>IFERROR(VLOOKUP(CONCATENATE($B210,"_",P$2),'SaS output'!$A$3:$T$10001,MATCH(P$3,'SaS output'!$A$2:$T$2,0),FALSE),"")</f>
        <v/>
      </c>
      <c r="Q210" s="36" t="str">
        <f>IFERROR(VLOOKUP(CONCATENATE($B210,"_",Q$2),'SaS output'!$A$3:$T$10001,MATCH(Q$3,'SaS output'!$A$2:$T$2,0),FALSE),"")</f>
        <v/>
      </c>
      <c r="R210" s="37" t="str">
        <f>IFERROR(VLOOKUP(CONCATENATE($B210,"_",R$2),'SaS output'!$A$3:$T$1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5_9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10001,MATCH(I$3,'SaS output'!$A$2:$T$2,0),FALSE),"")</f>
        <v/>
      </c>
      <c r="J211" s="35" t="str">
        <f>IFERROR(VLOOKUP(CONCATENATE($B211,"_",J$2),'SaS output'!$A$3:$T$10001,MATCH(J$3,'SaS output'!$A$2:$T$2,0),FALSE),"")</f>
        <v/>
      </c>
      <c r="K211" s="35" t="str">
        <f>IFERROR(VLOOKUP(CONCATENATE($B211,"_",K$2),'SaS output'!$A$3:$T$10001,MATCH(K$3,'SaS output'!$A$2:$T$2,0),FALSE),"")</f>
        <v/>
      </c>
      <c r="L211" s="36" t="str">
        <f>IFERROR(VLOOKUP(CONCATENATE($B211,"_",L$2),'SaS output'!$A$3:$T$10001,MATCH(L$3,'SaS output'!$A$2:$T$2,0),FALSE),"")</f>
        <v/>
      </c>
      <c r="M211" s="37" t="str">
        <f>IFERROR(VLOOKUP(CONCATENATE($B211,"_",M$2),'SaS output'!$A$3:$T$10001,MATCH(M$3,'SaS output'!$A$2:$T$2,0),FALSE),"")</f>
        <v/>
      </c>
      <c r="N211" s="17" t="str">
        <f>IFERROR(VLOOKUP(CONCATENATE($B211,"_",N$2),'SaS output'!$A$3:$T$10001,MATCH(N$3,'SaS output'!$A$2:$T$2,0),FALSE),"")</f>
        <v/>
      </c>
      <c r="O211" s="35" t="str">
        <f>IFERROR(VLOOKUP(CONCATENATE($B211,"_",O$2),'SaS output'!$A$3:$T$10001,MATCH(O$3,'SaS output'!$A$2:$T$2,0),FALSE),"")</f>
        <v/>
      </c>
      <c r="P211" s="35" t="str">
        <f>IFERROR(VLOOKUP(CONCATENATE($B211,"_",P$2),'SaS output'!$A$3:$T$10001,MATCH(P$3,'SaS output'!$A$2:$T$2,0),FALSE),"")</f>
        <v/>
      </c>
      <c r="Q211" s="36" t="str">
        <f>IFERROR(VLOOKUP(CONCATENATE($B211,"_",Q$2),'SaS output'!$A$3:$T$10001,MATCH(Q$3,'SaS output'!$A$2:$T$2,0),FALSE),"")</f>
        <v/>
      </c>
      <c r="R211" s="37" t="str">
        <f>IFERROR(VLOOKUP(CONCATENATE($B211,"_",R$2),'SaS output'!$A$3:$T$1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5_9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10001,MATCH(I$3,'SaS output'!$A$2:$T$2,0),FALSE),"")</f>
        <v/>
      </c>
      <c r="J212" s="39" t="str">
        <f>IFERROR(VLOOKUP(CONCATENATE($B212,"_",J$2),'SaS output'!$A$3:$T$10001,MATCH(J$3,'SaS output'!$A$2:$T$2,0),FALSE),"")</f>
        <v/>
      </c>
      <c r="K212" s="39" t="str">
        <f>IFERROR(VLOOKUP(CONCATENATE($B212,"_",K$2),'SaS output'!$A$3:$T$10001,MATCH(K$3,'SaS output'!$A$2:$T$2,0),FALSE),"")</f>
        <v/>
      </c>
      <c r="L212" s="40" t="str">
        <f>IFERROR(VLOOKUP(CONCATENATE($B212,"_",L$2),'SaS output'!$A$3:$T$10001,MATCH(L$3,'SaS output'!$A$2:$T$2,0),FALSE),"")</f>
        <v/>
      </c>
      <c r="M212" s="41" t="str">
        <f>IFERROR(VLOOKUP(CONCATENATE($B212,"_",M$2),'SaS output'!$A$3:$T$10001,MATCH(M$3,'SaS output'!$A$2:$T$2,0),FALSE),"")</f>
        <v/>
      </c>
      <c r="N212" s="20" t="str">
        <f>IFERROR(VLOOKUP(CONCATENATE($B212,"_",N$2),'SaS output'!$A$3:$T$10001,MATCH(N$3,'SaS output'!$A$2:$T$2,0),FALSE),"")</f>
        <v/>
      </c>
      <c r="O212" s="39" t="str">
        <f>IFERROR(VLOOKUP(CONCATENATE($B212,"_",O$2),'SaS output'!$A$3:$T$10001,MATCH(O$3,'SaS output'!$A$2:$T$2,0),FALSE),"")</f>
        <v/>
      </c>
      <c r="P212" s="39" t="str">
        <f>IFERROR(VLOOKUP(CONCATENATE($B212,"_",P$2),'SaS output'!$A$3:$T$10001,MATCH(P$3,'SaS output'!$A$2:$T$2,0),FALSE),"")</f>
        <v/>
      </c>
      <c r="Q212" s="40" t="str">
        <f>IFERROR(VLOOKUP(CONCATENATE($B212,"_",Q$2),'SaS output'!$A$3:$T$10001,MATCH(Q$3,'SaS output'!$A$2:$T$2,0),FALSE),"")</f>
        <v/>
      </c>
      <c r="R212" s="41" t="str">
        <f>IFERROR(VLOOKUP(CONCATENATE($B212,"_",R$2),'SaS output'!$A$3:$T$1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5_9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10001,MATCH(I$3,'SaS output'!$A$2:$T$2,0),FALSE),"")</f>
        <v/>
      </c>
      <c r="J213" s="15" t="str">
        <f>IFERROR(VLOOKUP(CONCATENATE($B213,"_",J$2),'SaS output'!$A$3:$T$10001,MATCH(J$3,'SaS output'!$A$2:$T$2,0),FALSE),"")</f>
        <v/>
      </c>
      <c r="K213" s="15" t="str">
        <f>IFERROR(VLOOKUP(CONCATENATE($B213,"_",K$2),'SaS output'!$A$3:$T$10001,MATCH(K$3,'SaS output'!$A$2:$T$2,0),FALSE),"")</f>
        <v/>
      </c>
      <c r="L213" s="33" t="str">
        <f>IFERROR(VLOOKUP(CONCATENATE($B213,"_",L$2),'SaS output'!$A$3:$T$10001,MATCH(L$3,'SaS output'!$A$2:$T$2,0),FALSE),"")</f>
        <v/>
      </c>
      <c r="M213" s="34" t="str">
        <f>IFERROR(VLOOKUP(CONCATENATE($B213,"_",M$2),'SaS output'!$A$3:$T$10001,MATCH(M$3,'SaS output'!$A$2:$T$2,0),FALSE),"")</f>
        <v/>
      </c>
      <c r="N213" s="14" t="str">
        <f>IFERROR(VLOOKUP(CONCATENATE($B213,"_",N$2),'SaS output'!$A$3:$T$10001,MATCH(N$3,'SaS output'!$A$2:$T$2,0),FALSE),"")</f>
        <v/>
      </c>
      <c r="O213" s="15" t="str">
        <f>IFERROR(VLOOKUP(CONCATENATE($B213,"_",O$2),'SaS output'!$A$3:$T$10001,MATCH(O$3,'SaS output'!$A$2:$T$2,0),FALSE),"")</f>
        <v/>
      </c>
      <c r="P213" s="15" t="str">
        <f>IFERROR(VLOOKUP(CONCATENATE($B213,"_",P$2),'SaS output'!$A$3:$T$10001,MATCH(P$3,'SaS output'!$A$2:$T$2,0),FALSE),"")</f>
        <v/>
      </c>
      <c r="Q213" s="33" t="str">
        <f>IFERROR(VLOOKUP(CONCATENATE($B213,"_",Q$2),'SaS output'!$A$3:$T$10001,MATCH(Q$3,'SaS output'!$A$2:$T$2,0),FALSE),"")</f>
        <v/>
      </c>
      <c r="R213" s="34" t="str">
        <f>IFERROR(VLOOKUP(CONCATENATE($B213,"_",R$2),'SaS output'!$A$3:$T$1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5_9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10001,MATCH(I$3,'SaS output'!$A$2:$T$2,0),FALSE),"")</f>
        <v/>
      </c>
      <c r="J214" s="35" t="str">
        <f>IFERROR(VLOOKUP(CONCATENATE($B214,"_",J$2),'SaS output'!$A$3:$T$10001,MATCH(J$3,'SaS output'!$A$2:$T$2,0),FALSE),"")</f>
        <v/>
      </c>
      <c r="K214" s="35" t="str">
        <f>IFERROR(VLOOKUP(CONCATENATE($B214,"_",K$2),'SaS output'!$A$3:$T$10001,MATCH(K$3,'SaS output'!$A$2:$T$2,0),FALSE),"")</f>
        <v/>
      </c>
      <c r="L214" s="36" t="str">
        <f>IFERROR(VLOOKUP(CONCATENATE($B214,"_",L$2),'SaS output'!$A$3:$T$10001,MATCH(L$3,'SaS output'!$A$2:$T$2,0),FALSE),"")</f>
        <v/>
      </c>
      <c r="M214" s="37" t="str">
        <f>IFERROR(VLOOKUP(CONCATENATE($B214,"_",M$2),'SaS output'!$A$3:$T$10001,MATCH(M$3,'SaS output'!$A$2:$T$2,0),FALSE),"")</f>
        <v/>
      </c>
      <c r="N214" s="17" t="str">
        <f>IFERROR(VLOOKUP(CONCATENATE($B214,"_",N$2),'SaS output'!$A$3:$T$10001,MATCH(N$3,'SaS output'!$A$2:$T$2,0),FALSE),"")</f>
        <v/>
      </c>
      <c r="O214" s="35" t="str">
        <f>IFERROR(VLOOKUP(CONCATENATE($B214,"_",O$2),'SaS output'!$A$3:$T$10001,MATCH(O$3,'SaS output'!$A$2:$T$2,0),FALSE),"")</f>
        <v/>
      </c>
      <c r="P214" s="35" t="str">
        <f>IFERROR(VLOOKUP(CONCATENATE($B214,"_",P$2),'SaS output'!$A$3:$T$10001,MATCH(P$3,'SaS output'!$A$2:$T$2,0),FALSE),"")</f>
        <v/>
      </c>
      <c r="Q214" s="36" t="str">
        <f>IFERROR(VLOOKUP(CONCATENATE($B214,"_",Q$2),'SaS output'!$A$3:$T$10001,MATCH(Q$3,'SaS output'!$A$2:$T$2,0),FALSE),"")</f>
        <v/>
      </c>
      <c r="R214" s="37" t="str">
        <f>IFERROR(VLOOKUP(CONCATENATE($B214,"_",R$2),'SaS output'!$A$3:$T$1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5_9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10001,MATCH(I$3,'SaS output'!$A$2:$T$2,0),FALSE),"")</f>
        <v/>
      </c>
      <c r="J215" s="35" t="str">
        <f>IFERROR(VLOOKUP(CONCATENATE($B215,"_",J$2),'SaS output'!$A$3:$T$10001,MATCH(J$3,'SaS output'!$A$2:$T$2,0),FALSE),"")</f>
        <v/>
      </c>
      <c r="K215" s="35" t="str">
        <f>IFERROR(VLOOKUP(CONCATENATE($B215,"_",K$2),'SaS output'!$A$3:$T$10001,MATCH(K$3,'SaS output'!$A$2:$T$2,0),FALSE),"")</f>
        <v/>
      </c>
      <c r="L215" s="36" t="str">
        <f>IFERROR(VLOOKUP(CONCATENATE($B215,"_",L$2),'SaS output'!$A$3:$T$10001,MATCH(L$3,'SaS output'!$A$2:$T$2,0),FALSE),"")</f>
        <v/>
      </c>
      <c r="M215" s="37" t="str">
        <f>IFERROR(VLOOKUP(CONCATENATE($B215,"_",M$2),'SaS output'!$A$3:$T$10001,MATCH(M$3,'SaS output'!$A$2:$T$2,0),FALSE),"")</f>
        <v/>
      </c>
      <c r="N215" s="17" t="str">
        <f>IFERROR(VLOOKUP(CONCATENATE($B215,"_",N$2),'SaS output'!$A$3:$T$10001,MATCH(N$3,'SaS output'!$A$2:$T$2,0),FALSE),"")</f>
        <v/>
      </c>
      <c r="O215" s="35" t="str">
        <f>IFERROR(VLOOKUP(CONCATENATE($B215,"_",O$2),'SaS output'!$A$3:$T$10001,MATCH(O$3,'SaS output'!$A$2:$T$2,0),FALSE),"")</f>
        <v/>
      </c>
      <c r="P215" s="35" t="str">
        <f>IFERROR(VLOOKUP(CONCATENATE($B215,"_",P$2),'SaS output'!$A$3:$T$10001,MATCH(P$3,'SaS output'!$A$2:$T$2,0),FALSE),"")</f>
        <v/>
      </c>
      <c r="Q215" s="36" t="str">
        <f>IFERROR(VLOOKUP(CONCATENATE($B215,"_",Q$2),'SaS output'!$A$3:$T$10001,MATCH(Q$3,'SaS output'!$A$2:$T$2,0),FALSE),"")</f>
        <v/>
      </c>
      <c r="R215" s="37" t="str">
        <f>IFERROR(VLOOKUP(CONCATENATE($B215,"_",R$2),'SaS output'!$A$3:$T$1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5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10001,MATCH(I$3,'SaS output'!$A$2:$T$2,0),FALSE),"")</f>
        <v/>
      </c>
      <c r="J216" s="15" t="str">
        <f>IFERROR(VLOOKUP(CONCATENATE($B216,"_",J$2),'SaS output'!$A$3:$T$10001,MATCH(J$3,'SaS output'!$A$2:$T$2,0),FALSE),"")</f>
        <v/>
      </c>
      <c r="K216" s="15" t="str">
        <f>IFERROR(VLOOKUP(CONCATENATE($B216,"_",K$2),'SaS output'!$A$3:$T$10001,MATCH(K$3,'SaS output'!$A$2:$T$2,0),FALSE),"")</f>
        <v/>
      </c>
      <c r="L216" s="38" t="str">
        <f>IFERROR(VLOOKUP(CONCATENATE($B216,"_",L$2),'SaS output'!$A$3:$T$10001,MATCH(L$3,'SaS output'!$A$2:$T$2,0),FALSE),"")</f>
        <v/>
      </c>
      <c r="M216" s="34" t="str">
        <f>IFERROR(VLOOKUP(CONCATENATE($B216,"_",M$2),'SaS output'!$A$3:$T$10001,MATCH(M$3,'SaS output'!$A$2:$T$2,0),FALSE),"")</f>
        <v/>
      </c>
      <c r="N216" s="14" t="str">
        <f>IFERROR(VLOOKUP(CONCATENATE($B216,"_",N$2),'SaS output'!$A$3:$T$10001,MATCH(N$3,'SaS output'!$A$2:$T$2,0),FALSE),"")</f>
        <v/>
      </c>
      <c r="O216" s="15" t="str">
        <f>IFERROR(VLOOKUP(CONCATENATE($B216,"_",O$2),'SaS output'!$A$3:$T$10001,MATCH(O$3,'SaS output'!$A$2:$T$2,0),FALSE),"")</f>
        <v/>
      </c>
      <c r="P216" s="15" t="str">
        <f>IFERROR(VLOOKUP(CONCATENATE($B216,"_",P$2),'SaS output'!$A$3:$T$10001,MATCH(P$3,'SaS output'!$A$2:$T$2,0),FALSE),"")</f>
        <v/>
      </c>
      <c r="Q216" s="38" t="str">
        <f>IFERROR(VLOOKUP(CONCATENATE($B216,"_",Q$2),'SaS output'!$A$3:$T$10001,MATCH(Q$3,'SaS output'!$A$2:$T$2,0),FALSE),"")</f>
        <v/>
      </c>
      <c r="R216" s="34" t="str">
        <f>IFERROR(VLOOKUP(CONCATENATE($B216,"_",R$2),'SaS output'!$A$3:$T$1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5_9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10001,MATCH(I$3,'SaS output'!$A$2:$T$2,0),FALSE),"")</f>
        <v/>
      </c>
      <c r="J217" s="35" t="str">
        <f>IFERROR(VLOOKUP(CONCATENATE($B217,"_",J$2),'SaS output'!$A$3:$T$10001,MATCH(J$3,'SaS output'!$A$2:$T$2,0),FALSE),"")</f>
        <v/>
      </c>
      <c r="K217" s="35" t="str">
        <f>IFERROR(VLOOKUP(CONCATENATE($B217,"_",K$2),'SaS output'!$A$3:$T$10001,MATCH(K$3,'SaS output'!$A$2:$T$2,0),FALSE),"")</f>
        <v/>
      </c>
      <c r="L217" s="36" t="str">
        <f>IFERROR(VLOOKUP(CONCATENATE($B217,"_",L$2),'SaS output'!$A$3:$T$10001,MATCH(L$3,'SaS output'!$A$2:$T$2,0),FALSE),"")</f>
        <v/>
      </c>
      <c r="M217" s="37" t="str">
        <f>IFERROR(VLOOKUP(CONCATENATE($B217,"_",M$2),'SaS output'!$A$3:$T$10001,MATCH(M$3,'SaS output'!$A$2:$T$2,0),FALSE),"")</f>
        <v/>
      </c>
      <c r="N217" s="17" t="str">
        <f>IFERROR(VLOOKUP(CONCATENATE($B217,"_",N$2),'SaS output'!$A$3:$T$10001,MATCH(N$3,'SaS output'!$A$2:$T$2,0),FALSE),"")</f>
        <v/>
      </c>
      <c r="O217" s="35" t="str">
        <f>IFERROR(VLOOKUP(CONCATENATE($B217,"_",O$2),'SaS output'!$A$3:$T$10001,MATCH(O$3,'SaS output'!$A$2:$T$2,0),FALSE),"")</f>
        <v/>
      </c>
      <c r="P217" s="35" t="str">
        <f>IFERROR(VLOOKUP(CONCATENATE($B217,"_",P$2),'SaS output'!$A$3:$T$10001,MATCH(P$3,'SaS output'!$A$2:$T$2,0),FALSE),"")</f>
        <v/>
      </c>
      <c r="Q217" s="36" t="str">
        <f>IFERROR(VLOOKUP(CONCATENATE($B217,"_",Q$2),'SaS output'!$A$3:$T$10001,MATCH(Q$3,'SaS output'!$A$2:$T$2,0),FALSE),"")</f>
        <v/>
      </c>
      <c r="R217" s="37" t="str">
        <f>IFERROR(VLOOKUP(CONCATENATE($B217,"_",R$2),'SaS output'!$A$3:$T$1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5_9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10001,MATCH(I$3,'SaS output'!$A$2:$T$2,0),FALSE),"")</f>
        <v/>
      </c>
      <c r="J218" s="35" t="str">
        <f>IFERROR(VLOOKUP(CONCATENATE($B218,"_",J$2),'SaS output'!$A$3:$T$10001,MATCH(J$3,'SaS output'!$A$2:$T$2,0),FALSE),"")</f>
        <v/>
      </c>
      <c r="K218" s="35" t="str">
        <f>IFERROR(VLOOKUP(CONCATENATE($B218,"_",K$2),'SaS output'!$A$3:$T$10001,MATCH(K$3,'SaS output'!$A$2:$T$2,0),FALSE),"")</f>
        <v/>
      </c>
      <c r="L218" s="36" t="str">
        <f>IFERROR(VLOOKUP(CONCATENATE($B218,"_",L$2),'SaS output'!$A$3:$T$10001,MATCH(L$3,'SaS output'!$A$2:$T$2,0),FALSE),"")</f>
        <v/>
      </c>
      <c r="M218" s="37" t="str">
        <f>IFERROR(VLOOKUP(CONCATENATE($B218,"_",M$2),'SaS output'!$A$3:$T$10001,MATCH(M$3,'SaS output'!$A$2:$T$2,0),FALSE),"")</f>
        <v/>
      </c>
      <c r="N218" s="17" t="str">
        <f>IFERROR(VLOOKUP(CONCATENATE($B218,"_",N$2),'SaS output'!$A$3:$T$10001,MATCH(N$3,'SaS output'!$A$2:$T$2,0),FALSE),"")</f>
        <v/>
      </c>
      <c r="O218" s="35" t="str">
        <f>IFERROR(VLOOKUP(CONCATENATE($B218,"_",O$2),'SaS output'!$A$3:$T$10001,MATCH(O$3,'SaS output'!$A$2:$T$2,0),FALSE),"")</f>
        <v/>
      </c>
      <c r="P218" s="35" t="str">
        <f>IFERROR(VLOOKUP(CONCATENATE($B218,"_",P$2),'SaS output'!$A$3:$T$10001,MATCH(P$3,'SaS output'!$A$2:$T$2,0),FALSE),"")</f>
        <v/>
      </c>
      <c r="Q218" s="36" t="str">
        <f>IFERROR(VLOOKUP(CONCATENATE($B218,"_",Q$2),'SaS output'!$A$3:$T$10001,MATCH(Q$3,'SaS output'!$A$2:$T$2,0),FALSE),"")</f>
        <v/>
      </c>
      <c r="R218" s="37" t="str">
        <f>IFERROR(VLOOKUP(CONCATENATE($B218,"_",R$2),'SaS output'!$A$3:$T$1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5_9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10001,MATCH(I$3,'SaS output'!$A$2:$T$2,0),FALSE),"")</f>
        <v/>
      </c>
      <c r="J219" s="39" t="str">
        <f>IFERROR(VLOOKUP(CONCATENATE($B219,"_",J$2),'SaS output'!$A$3:$T$10001,MATCH(J$3,'SaS output'!$A$2:$T$2,0),FALSE),"")</f>
        <v/>
      </c>
      <c r="K219" s="39" t="str">
        <f>IFERROR(VLOOKUP(CONCATENATE($B219,"_",K$2),'SaS output'!$A$3:$T$10001,MATCH(K$3,'SaS output'!$A$2:$T$2,0),FALSE),"")</f>
        <v/>
      </c>
      <c r="L219" s="40" t="str">
        <f>IFERROR(VLOOKUP(CONCATENATE($B219,"_",L$2),'SaS output'!$A$3:$T$10001,MATCH(L$3,'SaS output'!$A$2:$T$2,0),FALSE),"")</f>
        <v/>
      </c>
      <c r="M219" s="41" t="str">
        <f>IFERROR(VLOOKUP(CONCATENATE($B219,"_",M$2),'SaS output'!$A$3:$T$10001,MATCH(M$3,'SaS output'!$A$2:$T$2,0),FALSE),"")</f>
        <v/>
      </c>
      <c r="N219" s="20" t="str">
        <f>IFERROR(VLOOKUP(CONCATENATE($B219,"_",N$2),'SaS output'!$A$3:$T$10001,MATCH(N$3,'SaS output'!$A$2:$T$2,0),FALSE),"")</f>
        <v/>
      </c>
      <c r="O219" s="39" t="str">
        <f>IFERROR(VLOOKUP(CONCATENATE($B219,"_",O$2),'SaS output'!$A$3:$T$10001,MATCH(O$3,'SaS output'!$A$2:$T$2,0),FALSE),"")</f>
        <v/>
      </c>
      <c r="P219" s="39" t="str">
        <f>IFERROR(VLOOKUP(CONCATENATE($B219,"_",P$2),'SaS output'!$A$3:$T$10001,MATCH(P$3,'SaS output'!$A$2:$T$2,0),FALSE),"")</f>
        <v/>
      </c>
      <c r="Q219" s="40" t="str">
        <f>IFERROR(VLOOKUP(CONCATENATE($B219,"_",Q$2),'SaS output'!$A$3:$T$10001,MATCH(Q$3,'SaS output'!$A$2:$T$2,0),FALSE),"")</f>
        <v/>
      </c>
      <c r="R219" s="41" t="str">
        <f>IFERROR(VLOOKUP(CONCATENATE($B219,"_",R$2),'SaS output'!$A$3:$T$1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5_9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10001,MATCH(I$3,'SaS output'!$A$2:$T$2,0),FALSE),"")</f>
        <v/>
      </c>
      <c r="J220" s="15" t="str">
        <f>IFERROR(VLOOKUP(CONCATENATE($B220,"_",J$2),'SaS output'!$A$3:$T$10001,MATCH(J$3,'SaS output'!$A$2:$T$2,0),FALSE),"")</f>
        <v/>
      </c>
      <c r="K220" s="15" t="str">
        <f>IFERROR(VLOOKUP(CONCATENATE($B220,"_",K$2),'SaS output'!$A$3:$T$10001,MATCH(K$3,'SaS output'!$A$2:$T$2,0),FALSE),"")</f>
        <v/>
      </c>
      <c r="L220" s="33" t="str">
        <f>IFERROR(VLOOKUP(CONCATENATE($B220,"_",L$2),'SaS output'!$A$3:$T$10001,MATCH(L$3,'SaS output'!$A$2:$T$2,0),FALSE),"")</f>
        <v/>
      </c>
      <c r="M220" s="34" t="str">
        <f>IFERROR(VLOOKUP(CONCATENATE($B220,"_",M$2),'SaS output'!$A$3:$T$10001,MATCH(M$3,'SaS output'!$A$2:$T$2,0),FALSE),"")</f>
        <v/>
      </c>
      <c r="N220" s="14" t="str">
        <f>IFERROR(VLOOKUP(CONCATENATE($B220,"_",N$2),'SaS output'!$A$3:$T$10001,MATCH(N$3,'SaS output'!$A$2:$T$2,0),FALSE),"")</f>
        <v/>
      </c>
      <c r="O220" s="15" t="str">
        <f>IFERROR(VLOOKUP(CONCATENATE($B220,"_",O$2),'SaS output'!$A$3:$T$10001,MATCH(O$3,'SaS output'!$A$2:$T$2,0),FALSE),"")</f>
        <v/>
      </c>
      <c r="P220" s="15" t="str">
        <f>IFERROR(VLOOKUP(CONCATENATE($B220,"_",P$2),'SaS output'!$A$3:$T$10001,MATCH(P$3,'SaS output'!$A$2:$T$2,0),FALSE),"")</f>
        <v/>
      </c>
      <c r="Q220" s="33" t="str">
        <f>IFERROR(VLOOKUP(CONCATENATE($B220,"_",Q$2),'SaS output'!$A$3:$T$10001,MATCH(Q$3,'SaS output'!$A$2:$T$2,0),FALSE),"")</f>
        <v/>
      </c>
      <c r="R220" s="34" t="str">
        <f>IFERROR(VLOOKUP(CONCATENATE($B220,"_",R$2),'SaS output'!$A$3:$T$1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5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10001,MATCH(I$3,'SaS output'!$A$2:$T$2,0),FALSE),"")</f>
        <v/>
      </c>
      <c r="J221" s="35" t="str">
        <f>IFERROR(VLOOKUP(CONCATENATE($B221,"_",J$2),'SaS output'!$A$3:$T$10001,MATCH(J$3,'SaS output'!$A$2:$T$2,0),FALSE),"")</f>
        <v/>
      </c>
      <c r="K221" s="35" t="str">
        <f>IFERROR(VLOOKUP(CONCATENATE($B221,"_",K$2),'SaS output'!$A$3:$T$10001,MATCH(K$3,'SaS output'!$A$2:$T$2,0),FALSE),"")</f>
        <v/>
      </c>
      <c r="L221" s="36" t="str">
        <f>IFERROR(VLOOKUP(CONCATENATE($B221,"_",L$2),'SaS output'!$A$3:$T$10001,MATCH(L$3,'SaS output'!$A$2:$T$2,0),FALSE),"")</f>
        <v/>
      </c>
      <c r="M221" s="37" t="str">
        <f>IFERROR(VLOOKUP(CONCATENATE($B221,"_",M$2),'SaS output'!$A$3:$T$10001,MATCH(M$3,'SaS output'!$A$2:$T$2,0),FALSE),"")</f>
        <v/>
      </c>
      <c r="N221" s="17" t="str">
        <f>IFERROR(VLOOKUP(CONCATENATE($B221,"_",N$2),'SaS output'!$A$3:$T$10001,MATCH(N$3,'SaS output'!$A$2:$T$2,0),FALSE),"")</f>
        <v/>
      </c>
      <c r="O221" s="35" t="str">
        <f>IFERROR(VLOOKUP(CONCATENATE($B221,"_",O$2),'SaS output'!$A$3:$T$10001,MATCH(O$3,'SaS output'!$A$2:$T$2,0),FALSE),"")</f>
        <v/>
      </c>
      <c r="P221" s="35" t="str">
        <f>IFERROR(VLOOKUP(CONCATENATE($B221,"_",P$2),'SaS output'!$A$3:$T$10001,MATCH(P$3,'SaS output'!$A$2:$T$2,0),FALSE),"")</f>
        <v/>
      </c>
      <c r="Q221" s="36" t="str">
        <f>IFERROR(VLOOKUP(CONCATENATE($B221,"_",Q$2),'SaS output'!$A$3:$T$10001,MATCH(Q$3,'SaS output'!$A$2:$T$2,0),FALSE),"")</f>
        <v/>
      </c>
      <c r="R221" s="37" t="str">
        <f>IFERROR(VLOOKUP(CONCATENATE($B221,"_",R$2),'SaS output'!$A$3:$T$1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5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10001,MATCH(I$3,'SaS output'!$A$2:$T$2,0),FALSE),"")</f>
        <v/>
      </c>
      <c r="J222" s="35" t="str">
        <f>IFERROR(VLOOKUP(CONCATENATE($B222,"_",J$2),'SaS output'!$A$3:$T$10001,MATCH(J$3,'SaS output'!$A$2:$T$2,0),FALSE),"")</f>
        <v/>
      </c>
      <c r="K222" s="35" t="str">
        <f>IFERROR(VLOOKUP(CONCATENATE($B222,"_",K$2),'SaS output'!$A$3:$T$10001,MATCH(K$3,'SaS output'!$A$2:$T$2,0),FALSE),"")</f>
        <v/>
      </c>
      <c r="L222" s="36" t="str">
        <f>IFERROR(VLOOKUP(CONCATENATE($B222,"_",L$2),'SaS output'!$A$3:$T$10001,MATCH(L$3,'SaS output'!$A$2:$T$2,0),FALSE),"")</f>
        <v/>
      </c>
      <c r="M222" s="37" t="str">
        <f>IFERROR(VLOOKUP(CONCATENATE($B222,"_",M$2),'SaS output'!$A$3:$T$10001,MATCH(M$3,'SaS output'!$A$2:$T$2,0),FALSE),"")</f>
        <v/>
      </c>
      <c r="N222" s="17" t="str">
        <f>IFERROR(VLOOKUP(CONCATENATE($B222,"_",N$2),'SaS output'!$A$3:$T$10001,MATCH(N$3,'SaS output'!$A$2:$T$2,0),FALSE),"")</f>
        <v/>
      </c>
      <c r="O222" s="35" t="str">
        <f>IFERROR(VLOOKUP(CONCATENATE($B222,"_",O$2),'SaS output'!$A$3:$T$10001,MATCH(O$3,'SaS output'!$A$2:$T$2,0),FALSE),"")</f>
        <v/>
      </c>
      <c r="P222" s="35" t="str">
        <f>IFERROR(VLOOKUP(CONCATENATE($B222,"_",P$2),'SaS output'!$A$3:$T$10001,MATCH(P$3,'SaS output'!$A$2:$T$2,0),FALSE),"")</f>
        <v/>
      </c>
      <c r="Q222" s="36" t="str">
        <f>IFERROR(VLOOKUP(CONCATENATE($B222,"_",Q$2),'SaS output'!$A$3:$T$10001,MATCH(Q$3,'SaS output'!$A$2:$T$2,0),FALSE),"")</f>
        <v/>
      </c>
      <c r="R222" s="37" t="str">
        <f>IFERROR(VLOOKUP(CONCATENATE($B222,"_",R$2),'SaS output'!$A$3:$T$1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5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10001,MATCH(I$3,'SaS output'!$A$2:$T$2,0),FALSE),"")</f>
        <v/>
      </c>
      <c r="J223" s="15" t="str">
        <f>IFERROR(VLOOKUP(CONCATENATE($B223,"_",J$2),'SaS output'!$A$3:$T$10001,MATCH(J$3,'SaS output'!$A$2:$T$2,0),FALSE),"")</f>
        <v/>
      </c>
      <c r="K223" s="15" t="str">
        <f>IFERROR(VLOOKUP(CONCATENATE($B223,"_",K$2),'SaS output'!$A$3:$T$10001,MATCH(K$3,'SaS output'!$A$2:$T$2,0),FALSE),"")</f>
        <v/>
      </c>
      <c r="L223" s="38" t="str">
        <f>IFERROR(VLOOKUP(CONCATENATE($B223,"_",L$2),'SaS output'!$A$3:$T$10001,MATCH(L$3,'SaS output'!$A$2:$T$2,0),FALSE),"")</f>
        <v/>
      </c>
      <c r="M223" s="34" t="str">
        <f>IFERROR(VLOOKUP(CONCATENATE($B223,"_",M$2),'SaS output'!$A$3:$T$10001,MATCH(M$3,'SaS output'!$A$2:$T$2,0),FALSE),"")</f>
        <v/>
      </c>
      <c r="N223" s="14" t="str">
        <f>IFERROR(VLOOKUP(CONCATENATE($B223,"_",N$2),'SaS output'!$A$3:$T$10001,MATCH(N$3,'SaS output'!$A$2:$T$2,0),FALSE),"")</f>
        <v/>
      </c>
      <c r="O223" s="15" t="str">
        <f>IFERROR(VLOOKUP(CONCATENATE($B223,"_",O$2),'SaS output'!$A$3:$T$10001,MATCH(O$3,'SaS output'!$A$2:$T$2,0),FALSE),"")</f>
        <v/>
      </c>
      <c r="P223" s="15" t="str">
        <f>IFERROR(VLOOKUP(CONCATENATE($B223,"_",P$2),'SaS output'!$A$3:$T$10001,MATCH(P$3,'SaS output'!$A$2:$T$2,0),FALSE),"")</f>
        <v/>
      </c>
      <c r="Q223" s="38" t="str">
        <f>IFERROR(VLOOKUP(CONCATENATE($B223,"_",Q$2),'SaS output'!$A$3:$T$10001,MATCH(Q$3,'SaS output'!$A$2:$T$2,0),FALSE),"")</f>
        <v/>
      </c>
      <c r="R223" s="34" t="str">
        <f>IFERROR(VLOOKUP(CONCATENATE($B223,"_",R$2),'SaS output'!$A$3:$T$1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5_9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10001,MATCH(I$3,'SaS output'!$A$2:$T$2,0),FALSE),"")</f>
        <v/>
      </c>
      <c r="J224" s="35" t="str">
        <f>IFERROR(VLOOKUP(CONCATENATE($B224,"_",J$2),'SaS output'!$A$3:$T$10001,MATCH(J$3,'SaS output'!$A$2:$T$2,0),FALSE),"")</f>
        <v/>
      </c>
      <c r="K224" s="35" t="str">
        <f>IFERROR(VLOOKUP(CONCATENATE($B224,"_",K$2),'SaS output'!$A$3:$T$10001,MATCH(K$3,'SaS output'!$A$2:$T$2,0),FALSE),"")</f>
        <v/>
      </c>
      <c r="L224" s="36" t="str">
        <f>IFERROR(VLOOKUP(CONCATENATE($B224,"_",L$2),'SaS output'!$A$3:$T$10001,MATCH(L$3,'SaS output'!$A$2:$T$2,0),FALSE),"")</f>
        <v/>
      </c>
      <c r="M224" s="37" t="str">
        <f>IFERROR(VLOOKUP(CONCATENATE($B224,"_",M$2),'SaS output'!$A$3:$T$10001,MATCH(M$3,'SaS output'!$A$2:$T$2,0),FALSE),"")</f>
        <v/>
      </c>
      <c r="N224" s="17" t="str">
        <f>IFERROR(VLOOKUP(CONCATENATE($B224,"_",N$2),'SaS output'!$A$3:$T$10001,MATCH(N$3,'SaS output'!$A$2:$T$2,0),FALSE),"")</f>
        <v/>
      </c>
      <c r="O224" s="35" t="str">
        <f>IFERROR(VLOOKUP(CONCATENATE($B224,"_",O$2),'SaS output'!$A$3:$T$10001,MATCH(O$3,'SaS output'!$A$2:$T$2,0),FALSE),"")</f>
        <v/>
      </c>
      <c r="P224" s="35" t="str">
        <f>IFERROR(VLOOKUP(CONCATENATE($B224,"_",P$2),'SaS output'!$A$3:$T$10001,MATCH(P$3,'SaS output'!$A$2:$T$2,0),FALSE),"")</f>
        <v/>
      </c>
      <c r="Q224" s="36" t="str">
        <f>IFERROR(VLOOKUP(CONCATENATE($B224,"_",Q$2),'SaS output'!$A$3:$T$10001,MATCH(Q$3,'SaS output'!$A$2:$T$2,0),FALSE),"")</f>
        <v/>
      </c>
      <c r="R224" s="37" t="str">
        <f>IFERROR(VLOOKUP(CONCATENATE($B224,"_",R$2),'SaS output'!$A$3:$T$1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5_9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10001,MATCH(I$3,'SaS output'!$A$2:$T$2,0),FALSE),"")</f>
        <v/>
      </c>
      <c r="J225" s="35" t="str">
        <f>IFERROR(VLOOKUP(CONCATENATE($B225,"_",J$2),'SaS output'!$A$3:$T$10001,MATCH(J$3,'SaS output'!$A$2:$T$2,0),FALSE),"")</f>
        <v/>
      </c>
      <c r="K225" s="35" t="str">
        <f>IFERROR(VLOOKUP(CONCATENATE($B225,"_",K$2),'SaS output'!$A$3:$T$10001,MATCH(K$3,'SaS output'!$A$2:$T$2,0),FALSE),"")</f>
        <v/>
      </c>
      <c r="L225" s="36" t="str">
        <f>IFERROR(VLOOKUP(CONCATENATE($B225,"_",L$2),'SaS output'!$A$3:$T$10001,MATCH(L$3,'SaS output'!$A$2:$T$2,0),FALSE),"")</f>
        <v/>
      </c>
      <c r="M225" s="37" t="str">
        <f>IFERROR(VLOOKUP(CONCATENATE($B225,"_",M$2),'SaS output'!$A$3:$T$10001,MATCH(M$3,'SaS output'!$A$2:$T$2,0),FALSE),"")</f>
        <v/>
      </c>
      <c r="N225" s="17" t="str">
        <f>IFERROR(VLOOKUP(CONCATENATE($B225,"_",N$2),'SaS output'!$A$3:$T$10001,MATCH(N$3,'SaS output'!$A$2:$T$2,0),FALSE),"")</f>
        <v/>
      </c>
      <c r="O225" s="35" t="str">
        <f>IFERROR(VLOOKUP(CONCATENATE($B225,"_",O$2),'SaS output'!$A$3:$T$10001,MATCH(O$3,'SaS output'!$A$2:$T$2,0),FALSE),"")</f>
        <v/>
      </c>
      <c r="P225" s="35" t="str">
        <f>IFERROR(VLOOKUP(CONCATENATE($B225,"_",P$2),'SaS output'!$A$3:$T$10001,MATCH(P$3,'SaS output'!$A$2:$T$2,0),FALSE),"")</f>
        <v/>
      </c>
      <c r="Q225" s="36" t="str">
        <f>IFERROR(VLOOKUP(CONCATENATE($B225,"_",Q$2),'SaS output'!$A$3:$T$10001,MATCH(Q$3,'SaS output'!$A$2:$T$2,0),FALSE),"")</f>
        <v/>
      </c>
      <c r="R225" s="37" t="str">
        <f>IFERROR(VLOOKUP(CONCATENATE($B225,"_",R$2),'SaS output'!$A$3:$T$1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5_9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10001,MATCH(I$3,'SaS output'!$A$2:$T$2,0),FALSE),"")</f>
        <v/>
      </c>
      <c r="J226" s="39" t="str">
        <f>IFERROR(VLOOKUP(CONCATENATE($B226,"_",J$2),'SaS output'!$A$3:$T$10001,MATCH(J$3,'SaS output'!$A$2:$T$2,0),FALSE),"")</f>
        <v/>
      </c>
      <c r="K226" s="39" t="str">
        <f>IFERROR(VLOOKUP(CONCATENATE($B226,"_",K$2),'SaS output'!$A$3:$T$10001,MATCH(K$3,'SaS output'!$A$2:$T$2,0),FALSE),"")</f>
        <v/>
      </c>
      <c r="L226" s="40" t="str">
        <f>IFERROR(VLOOKUP(CONCATENATE($B226,"_",L$2),'SaS output'!$A$3:$T$10001,MATCH(L$3,'SaS output'!$A$2:$T$2,0),FALSE),"")</f>
        <v/>
      </c>
      <c r="M226" s="41" t="str">
        <f>IFERROR(VLOOKUP(CONCATENATE($B226,"_",M$2),'SaS output'!$A$3:$T$10001,MATCH(M$3,'SaS output'!$A$2:$T$2,0),FALSE),"")</f>
        <v/>
      </c>
      <c r="N226" s="20" t="str">
        <f>IFERROR(VLOOKUP(CONCATENATE($B226,"_",N$2),'SaS output'!$A$3:$T$10001,MATCH(N$3,'SaS output'!$A$2:$T$2,0),FALSE),"")</f>
        <v/>
      </c>
      <c r="O226" s="39" t="str">
        <f>IFERROR(VLOOKUP(CONCATENATE($B226,"_",O$2),'SaS output'!$A$3:$T$10001,MATCH(O$3,'SaS output'!$A$2:$T$2,0),FALSE),"")</f>
        <v/>
      </c>
      <c r="P226" s="39" t="str">
        <f>IFERROR(VLOOKUP(CONCATENATE($B226,"_",P$2),'SaS output'!$A$3:$T$10001,MATCH(P$3,'SaS output'!$A$2:$T$2,0),FALSE),"")</f>
        <v/>
      </c>
      <c r="Q226" s="40" t="str">
        <f>IFERROR(VLOOKUP(CONCATENATE($B226,"_",Q$2),'SaS output'!$A$3:$T$10001,MATCH(Q$3,'SaS output'!$A$2:$T$2,0),FALSE),"")</f>
        <v/>
      </c>
      <c r="R226" s="41" t="str">
        <f>IFERROR(VLOOKUP(CONCATENATE($B226,"_",R$2),'SaS output'!$A$3:$T$1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5_9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10001,MATCH(I$3,'SaS output'!$A$2:$T$2,0),FALSE),"")</f>
        <v/>
      </c>
      <c r="J227" s="15" t="str">
        <f>IFERROR(VLOOKUP(CONCATENATE($B227,"_",J$2),'SaS output'!$A$3:$T$10001,MATCH(J$3,'SaS output'!$A$2:$T$2,0),FALSE),"")</f>
        <v/>
      </c>
      <c r="K227" s="15" t="str">
        <f>IFERROR(VLOOKUP(CONCATENATE($B227,"_",K$2),'SaS output'!$A$3:$T$10001,MATCH(K$3,'SaS output'!$A$2:$T$2,0),FALSE),"")</f>
        <v/>
      </c>
      <c r="L227" s="33" t="str">
        <f>IFERROR(VLOOKUP(CONCATENATE($B227,"_",L$2),'SaS output'!$A$3:$T$10001,MATCH(L$3,'SaS output'!$A$2:$T$2,0),FALSE),"")</f>
        <v/>
      </c>
      <c r="M227" s="34" t="str">
        <f>IFERROR(VLOOKUP(CONCATENATE($B227,"_",M$2),'SaS output'!$A$3:$T$10001,MATCH(M$3,'SaS output'!$A$2:$T$2,0),FALSE),"")</f>
        <v/>
      </c>
      <c r="N227" s="14" t="str">
        <f>IFERROR(VLOOKUP(CONCATENATE($B227,"_",N$2),'SaS output'!$A$3:$T$10001,MATCH(N$3,'SaS output'!$A$2:$T$2,0),FALSE),"")</f>
        <v/>
      </c>
      <c r="O227" s="15" t="str">
        <f>IFERROR(VLOOKUP(CONCATENATE($B227,"_",O$2),'SaS output'!$A$3:$T$10001,MATCH(O$3,'SaS output'!$A$2:$T$2,0),FALSE),"")</f>
        <v/>
      </c>
      <c r="P227" s="15" t="str">
        <f>IFERROR(VLOOKUP(CONCATENATE($B227,"_",P$2),'SaS output'!$A$3:$T$10001,MATCH(P$3,'SaS output'!$A$2:$T$2,0),FALSE),"")</f>
        <v/>
      </c>
      <c r="Q227" s="33" t="str">
        <f>IFERROR(VLOOKUP(CONCATENATE($B227,"_",Q$2),'SaS output'!$A$3:$T$10001,MATCH(Q$3,'SaS output'!$A$2:$T$2,0),FALSE),"")</f>
        <v/>
      </c>
      <c r="R227" s="34" t="str">
        <f>IFERROR(VLOOKUP(CONCATENATE($B227,"_",R$2),'SaS output'!$A$3:$T$1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5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10001,MATCH(I$3,'SaS output'!$A$2:$T$2,0),FALSE),"")</f>
        <v/>
      </c>
      <c r="J228" s="35" t="str">
        <f>IFERROR(VLOOKUP(CONCATENATE($B228,"_",J$2),'SaS output'!$A$3:$T$10001,MATCH(J$3,'SaS output'!$A$2:$T$2,0),FALSE),"")</f>
        <v/>
      </c>
      <c r="K228" s="35" t="str">
        <f>IFERROR(VLOOKUP(CONCATENATE($B228,"_",K$2),'SaS output'!$A$3:$T$10001,MATCH(K$3,'SaS output'!$A$2:$T$2,0),FALSE),"")</f>
        <v/>
      </c>
      <c r="L228" s="36" t="str">
        <f>IFERROR(VLOOKUP(CONCATENATE($B228,"_",L$2),'SaS output'!$A$3:$T$10001,MATCH(L$3,'SaS output'!$A$2:$T$2,0),FALSE),"")</f>
        <v/>
      </c>
      <c r="M228" s="37" t="str">
        <f>IFERROR(VLOOKUP(CONCATENATE($B228,"_",M$2),'SaS output'!$A$3:$T$10001,MATCH(M$3,'SaS output'!$A$2:$T$2,0),FALSE),"")</f>
        <v/>
      </c>
      <c r="N228" s="17" t="str">
        <f>IFERROR(VLOOKUP(CONCATENATE($B228,"_",N$2),'SaS output'!$A$3:$T$10001,MATCH(N$3,'SaS output'!$A$2:$T$2,0),FALSE),"")</f>
        <v/>
      </c>
      <c r="O228" s="35" t="str">
        <f>IFERROR(VLOOKUP(CONCATENATE($B228,"_",O$2),'SaS output'!$A$3:$T$10001,MATCH(O$3,'SaS output'!$A$2:$T$2,0),FALSE),"")</f>
        <v/>
      </c>
      <c r="P228" s="35" t="str">
        <f>IFERROR(VLOOKUP(CONCATENATE($B228,"_",P$2),'SaS output'!$A$3:$T$10001,MATCH(P$3,'SaS output'!$A$2:$T$2,0),FALSE),"")</f>
        <v/>
      </c>
      <c r="Q228" s="36" t="str">
        <f>IFERROR(VLOOKUP(CONCATENATE($B228,"_",Q$2),'SaS output'!$A$3:$T$10001,MATCH(Q$3,'SaS output'!$A$2:$T$2,0),FALSE),"")</f>
        <v/>
      </c>
      <c r="R228" s="37" t="str">
        <f>IFERROR(VLOOKUP(CONCATENATE($B228,"_",R$2),'SaS output'!$A$3:$T$1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5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10001,MATCH(I$3,'SaS output'!$A$2:$T$2,0),FALSE),"")</f>
        <v/>
      </c>
      <c r="J229" s="35" t="str">
        <f>IFERROR(VLOOKUP(CONCATENATE($B229,"_",J$2),'SaS output'!$A$3:$T$10001,MATCH(J$3,'SaS output'!$A$2:$T$2,0),FALSE),"")</f>
        <v/>
      </c>
      <c r="K229" s="35" t="str">
        <f>IFERROR(VLOOKUP(CONCATENATE($B229,"_",K$2),'SaS output'!$A$3:$T$10001,MATCH(K$3,'SaS output'!$A$2:$T$2,0),FALSE),"")</f>
        <v/>
      </c>
      <c r="L229" s="36" t="str">
        <f>IFERROR(VLOOKUP(CONCATENATE($B229,"_",L$2),'SaS output'!$A$3:$T$10001,MATCH(L$3,'SaS output'!$A$2:$T$2,0),FALSE),"")</f>
        <v/>
      </c>
      <c r="M229" s="37" t="str">
        <f>IFERROR(VLOOKUP(CONCATENATE($B229,"_",M$2),'SaS output'!$A$3:$T$10001,MATCH(M$3,'SaS output'!$A$2:$T$2,0),FALSE),"")</f>
        <v/>
      </c>
      <c r="N229" s="17" t="str">
        <f>IFERROR(VLOOKUP(CONCATENATE($B229,"_",N$2),'SaS output'!$A$3:$T$10001,MATCH(N$3,'SaS output'!$A$2:$T$2,0),FALSE),"")</f>
        <v/>
      </c>
      <c r="O229" s="35" t="str">
        <f>IFERROR(VLOOKUP(CONCATENATE($B229,"_",O$2),'SaS output'!$A$3:$T$10001,MATCH(O$3,'SaS output'!$A$2:$T$2,0),FALSE),"")</f>
        <v/>
      </c>
      <c r="P229" s="35" t="str">
        <f>IFERROR(VLOOKUP(CONCATENATE($B229,"_",P$2),'SaS output'!$A$3:$T$10001,MATCH(P$3,'SaS output'!$A$2:$T$2,0),FALSE),"")</f>
        <v/>
      </c>
      <c r="Q229" s="36" t="str">
        <f>IFERROR(VLOOKUP(CONCATENATE($B229,"_",Q$2),'SaS output'!$A$3:$T$10001,MATCH(Q$3,'SaS output'!$A$2:$T$2,0),FALSE),"")</f>
        <v/>
      </c>
      <c r="R229" s="37" t="str">
        <f>IFERROR(VLOOKUP(CONCATENATE($B229,"_",R$2),'SaS output'!$A$3:$T$1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5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10001,MATCH(I$3,'SaS output'!$A$2:$T$2,0),FALSE),"")</f>
        <v/>
      </c>
      <c r="J230" s="15" t="str">
        <f>IFERROR(VLOOKUP(CONCATENATE($B230,"_",J$2),'SaS output'!$A$3:$T$10001,MATCH(J$3,'SaS output'!$A$2:$T$2,0),FALSE),"")</f>
        <v/>
      </c>
      <c r="K230" s="15" t="str">
        <f>IFERROR(VLOOKUP(CONCATENATE($B230,"_",K$2),'SaS output'!$A$3:$T$10001,MATCH(K$3,'SaS output'!$A$2:$T$2,0),FALSE),"")</f>
        <v/>
      </c>
      <c r="L230" s="38" t="str">
        <f>IFERROR(VLOOKUP(CONCATENATE($B230,"_",L$2),'SaS output'!$A$3:$T$10001,MATCH(L$3,'SaS output'!$A$2:$T$2,0),FALSE),"")</f>
        <v/>
      </c>
      <c r="M230" s="34" t="str">
        <f>IFERROR(VLOOKUP(CONCATENATE($B230,"_",M$2),'SaS output'!$A$3:$T$10001,MATCH(M$3,'SaS output'!$A$2:$T$2,0),FALSE),"")</f>
        <v/>
      </c>
      <c r="N230" s="14" t="str">
        <f>IFERROR(VLOOKUP(CONCATENATE($B230,"_",N$2),'SaS output'!$A$3:$T$10001,MATCH(N$3,'SaS output'!$A$2:$T$2,0),FALSE),"")</f>
        <v/>
      </c>
      <c r="O230" s="15" t="str">
        <f>IFERROR(VLOOKUP(CONCATENATE($B230,"_",O$2),'SaS output'!$A$3:$T$10001,MATCH(O$3,'SaS output'!$A$2:$T$2,0),FALSE),"")</f>
        <v/>
      </c>
      <c r="P230" s="15" t="str">
        <f>IFERROR(VLOOKUP(CONCATENATE($B230,"_",P$2),'SaS output'!$A$3:$T$10001,MATCH(P$3,'SaS output'!$A$2:$T$2,0),FALSE),"")</f>
        <v/>
      </c>
      <c r="Q230" s="38" t="str">
        <f>IFERROR(VLOOKUP(CONCATENATE($B230,"_",Q$2),'SaS output'!$A$3:$T$10001,MATCH(Q$3,'SaS output'!$A$2:$T$2,0),FALSE),"")</f>
        <v/>
      </c>
      <c r="R230" s="34" t="str">
        <f>IFERROR(VLOOKUP(CONCATENATE($B230,"_",R$2),'SaS output'!$A$3:$T$1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5_9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10001,MATCH(I$3,'SaS output'!$A$2:$T$2,0),FALSE),"")</f>
        <v/>
      </c>
      <c r="J231" s="35" t="str">
        <f>IFERROR(VLOOKUP(CONCATENATE($B231,"_",J$2),'SaS output'!$A$3:$T$10001,MATCH(J$3,'SaS output'!$A$2:$T$2,0),FALSE),"")</f>
        <v/>
      </c>
      <c r="K231" s="35" t="str">
        <f>IFERROR(VLOOKUP(CONCATENATE($B231,"_",K$2),'SaS output'!$A$3:$T$10001,MATCH(K$3,'SaS output'!$A$2:$T$2,0),FALSE),"")</f>
        <v/>
      </c>
      <c r="L231" s="36" t="str">
        <f>IFERROR(VLOOKUP(CONCATENATE($B231,"_",L$2),'SaS output'!$A$3:$T$10001,MATCH(L$3,'SaS output'!$A$2:$T$2,0),FALSE),"")</f>
        <v/>
      </c>
      <c r="M231" s="37" t="str">
        <f>IFERROR(VLOOKUP(CONCATENATE($B231,"_",M$2),'SaS output'!$A$3:$T$10001,MATCH(M$3,'SaS output'!$A$2:$T$2,0),FALSE),"")</f>
        <v/>
      </c>
      <c r="N231" s="17" t="str">
        <f>IFERROR(VLOOKUP(CONCATENATE($B231,"_",N$2),'SaS output'!$A$3:$T$10001,MATCH(N$3,'SaS output'!$A$2:$T$2,0),FALSE),"")</f>
        <v/>
      </c>
      <c r="O231" s="35" t="str">
        <f>IFERROR(VLOOKUP(CONCATENATE($B231,"_",O$2),'SaS output'!$A$3:$T$10001,MATCH(O$3,'SaS output'!$A$2:$T$2,0),FALSE),"")</f>
        <v/>
      </c>
      <c r="P231" s="35" t="str">
        <f>IFERROR(VLOOKUP(CONCATENATE($B231,"_",P$2),'SaS output'!$A$3:$T$10001,MATCH(P$3,'SaS output'!$A$2:$T$2,0),FALSE),"")</f>
        <v/>
      </c>
      <c r="Q231" s="36" t="str">
        <f>IFERROR(VLOOKUP(CONCATENATE($B231,"_",Q$2),'SaS output'!$A$3:$T$10001,MATCH(Q$3,'SaS output'!$A$2:$T$2,0),FALSE),"")</f>
        <v/>
      </c>
      <c r="R231" s="37" t="str">
        <f>IFERROR(VLOOKUP(CONCATENATE($B231,"_",R$2),'SaS output'!$A$3:$T$1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5_9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10001,MATCH(I$3,'SaS output'!$A$2:$T$2,0),FALSE),"")</f>
        <v/>
      </c>
      <c r="J232" s="35" t="str">
        <f>IFERROR(VLOOKUP(CONCATENATE($B232,"_",J$2),'SaS output'!$A$3:$T$10001,MATCH(J$3,'SaS output'!$A$2:$T$2,0),FALSE),"")</f>
        <v/>
      </c>
      <c r="K232" s="35" t="str">
        <f>IFERROR(VLOOKUP(CONCATENATE($B232,"_",K$2),'SaS output'!$A$3:$T$10001,MATCH(K$3,'SaS output'!$A$2:$T$2,0),FALSE),"")</f>
        <v/>
      </c>
      <c r="L232" s="36" t="str">
        <f>IFERROR(VLOOKUP(CONCATENATE($B232,"_",L$2),'SaS output'!$A$3:$T$10001,MATCH(L$3,'SaS output'!$A$2:$T$2,0),FALSE),"")</f>
        <v/>
      </c>
      <c r="M232" s="37" t="str">
        <f>IFERROR(VLOOKUP(CONCATENATE($B232,"_",M$2),'SaS output'!$A$3:$T$10001,MATCH(M$3,'SaS output'!$A$2:$T$2,0),FALSE),"")</f>
        <v/>
      </c>
      <c r="N232" s="17" t="str">
        <f>IFERROR(VLOOKUP(CONCATENATE($B232,"_",N$2),'SaS output'!$A$3:$T$10001,MATCH(N$3,'SaS output'!$A$2:$T$2,0),FALSE),"")</f>
        <v/>
      </c>
      <c r="O232" s="35" t="str">
        <f>IFERROR(VLOOKUP(CONCATENATE($B232,"_",O$2),'SaS output'!$A$3:$T$10001,MATCH(O$3,'SaS output'!$A$2:$T$2,0),FALSE),"")</f>
        <v/>
      </c>
      <c r="P232" s="35" t="str">
        <f>IFERROR(VLOOKUP(CONCATENATE($B232,"_",P$2),'SaS output'!$A$3:$T$10001,MATCH(P$3,'SaS output'!$A$2:$T$2,0),FALSE),"")</f>
        <v/>
      </c>
      <c r="Q232" s="36" t="str">
        <f>IFERROR(VLOOKUP(CONCATENATE($B232,"_",Q$2),'SaS output'!$A$3:$T$10001,MATCH(Q$3,'SaS output'!$A$2:$T$2,0),FALSE),"")</f>
        <v/>
      </c>
      <c r="R232" s="37" t="str">
        <f>IFERROR(VLOOKUP(CONCATENATE($B232,"_",R$2),'SaS output'!$A$3:$T$1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5_9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10001,MATCH(I$3,'SaS output'!$A$2:$T$2,0),FALSE),"")</f>
        <v/>
      </c>
      <c r="J233" s="39" t="str">
        <f>IFERROR(VLOOKUP(CONCATENATE($B233,"_",J$2),'SaS output'!$A$3:$T$10001,MATCH(J$3,'SaS output'!$A$2:$T$2,0),FALSE),"")</f>
        <v/>
      </c>
      <c r="K233" s="39" t="str">
        <f>IFERROR(VLOOKUP(CONCATENATE($B233,"_",K$2),'SaS output'!$A$3:$T$10001,MATCH(K$3,'SaS output'!$A$2:$T$2,0),FALSE),"")</f>
        <v/>
      </c>
      <c r="L233" s="40" t="str">
        <f>IFERROR(VLOOKUP(CONCATENATE($B233,"_",L$2),'SaS output'!$A$3:$T$10001,MATCH(L$3,'SaS output'!$A$2:$T$2,0),FALSE),"")</f>
        <v/>
      </c>
      <c r="M233" s="41" t="str">
        <f>IFERROR(VLOOKUP(CONCATENATE($B233,"_",M$2),'SaS output'!$A$3:$T$10001,MATCH(M$3,'SaS output'!$A$2:$T$2,0),FALSE),"")</f>
        <v/>
      </c>
      <c r="N233" s="20" t="str">
        <f>IFERROR(VLOOKUP(CONCATENATE($B233,"_",N$2),'SaS output'!$A$3:$T$10001,MATCH(N$3,'SaS output'!$A$2:$T$2,0),FALSE),"")</f>
        <v/>
      </c>
      <c r="O233" s="39" t="str">
        <f>IFERROR(VLOOKUP(CONCATENATE($B233,"_",O$2),'SaS output'!$A$3:$T$10001,MATCH(O$3,'SaS output'!$A$2:$T$2,0),FALSE),"")</f>
        <v/>
      </c>
      <c r="P233" s="39" t="str">
        <f>IFERROR(VLOOKUP(CONCATENATE($B233,"_",P$2),'SaS output'!$A$3:$T$10001,MATCH(P$3,'SaS output'!$A$2:$T$2,0),FALSE),"")</f>
        <v/>
      </c>
      <c r="Q233" s="40" t="str">
        <f>IFERROR(VLOOKUP(CONCATENATE($B233,"_",Q$2),'SaS output'!$A$3:$T$10001,MATCH(Q$3,'SaS output'!$A$2:$T$2,0),FALSE),"")</f>
        <v/>
      </c>
      <c r="R233" s="41" t="str">
        <f>IFERROR(VLOOKUP(CONCATENATE($B233,"_",R$2),'SaS output'!$A$3:$T$1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5_9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10001,MATCH(I$3,'SaS output'!$A$2:$T$2,0),FALSE),"")</f>
        <v/>
      </c>
      <c r="J234" s="15" t="str">
        <f>IFERROR(VLOOKUP(CONCATENATE($B234,"_",J$2),'SaS output'!$A$3:$T$10001,MATCH(J$3,'SaS output'!$A$2:$T$2,0),FALSE),"")</f>
        <v/>
      </c>
      <c r="K234" s="15" t="str">
        <f>IFERROR(VLOOKUP(CONCATENATE($B234,"_",K$2),'SaS output'!$A$3:$T$10001,MATCH(K$3,'SaS output'!$A$2:$T$2,0),FALSE),"")</f>
        <v/>
      </c>
      <c r="L234" s="33" t="str">
        <f>IFERROR(VLOOKUP(CONCATENATE($B234,"_",L$2),'SaS output'!$A$3:$T$10001,MATCH(L$3,'SaS output'!$A$2:$T$2,0),FALSE),"")</f>
        <v/>
      </c>
      <c r="M234" s="34" t="str">
        <f>IFERROR(VLOOKUP(CONCATENATE($B234,"_",M$2),'SaS output'!$A$3:$T$10001,MATCH(M$3,'SaS output'!$A$2:$T$2,0),FALSE),"")</f>
        <v/>
      </c>
      <c r="N234" s="14" t="str">
        <f>IFERROR(VLOOKUP(CONCATENATE($B234,"_",N$2),'SaS output'!$A$3:$T$10001,MATCH(N$3,'SaS output'!$A$2:$T$2,0),FALSE),"")</f>
        <v/>
      </c>
      <c r="O234" s="15" t="str">
        <f>IFERROR(VLOOKUP(CONCATENATE($B234,"_",O$2),'SaS output'!$A$3:$T$10001,MATCH(O$3,'SaS output'!$A$2:$T$2,0),FALSE),"")</f>
        <v/>
      </c>
      <c r="P234" s="15" t="str">
        <f>IFERROR(VLOOKUP(CONCATENATE($B234,"_",P$2),'SaS output'!$A$3:$T$10001,MATCH(P$3,'SaS output'!$A$2:$T$2,0),FALSE),"")</f>
        <v/>
      </c>
      <c r="Q234" s="33" t="str">
        <f>IFERROR(VLOOKUP(CONCATENATE($B234,"_",Q$2),'SaS output'!$A$3:$T$10001,MATCH(Q$3,'SaS output'!$A$2:$T$2,0),FALSE),"")</f>
        <v/>
      </c>
      <c r="R234" s="34" t="str">
        <f>IFERROR(VLOOKUP(CONCATENATE($B234,"_",R$2),'SaS output'!$A$3:$T$1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5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10001,MATCH(I$3,'SaS output'!$A$2:$T$2,0),FALSE),"")</f>
        <v/>
      </c>
      <c r="J235" s="35" t="str">
        <f>IFERROR(VLOOKUP(CONCATENATE($B235,"_",J$2),'SaS output'!$A$3:$T$10001,MATCH(J$3,'SaS output'!$A$2:$T$2,0),FALSE),"")</f>
        <v/>
      </c>
      <c r="K235" s="35" t="str">
        <f>IFERROR(VLOOKUP(CONCATENATE($B235,"_",K$2),'SaS output'!$A$3:$T$10001,MATCH(K$3,'SaS output'!$A$2:$T$2,0),FALSE),"")</f>
        <v/>
      </c>
      <c r="L235" s="36" t="str">
        <f>IFERROR(VLOOKUP(CONCATENATE($B235,"_",L$2),'SaS output'!$A$3:$T$10001,MATCH(L$3,'SaS output'!$A$2:$T$2,0),FALSE),"")</f>
        <v/>
      </c>
      <c r="M235" s="37" t="str">
        <f>IFERROR(VLOOKUP(CONCATENATE($B235,"_",M$2),'SaS output'!$A$3:$T$10001,MATCH(M$3,'SaS output'!$A$2:$T$2,0),FALSE),"")</f>
        <v/>
      </c>
      <c r="N235" s="17" t="str">
        <f>IFERROR(VLOOKUP(CONCATENATE($B235,"_",N$2),'SaS output'!$A$3:$T$10001,MATCH(N$3,'SaS output'!$A$2:$T$2,0),FALSE),"")</f>
        <v/>
      </c>
      <c r="O235" s="35" t="str">
        <f>IFERROR(VLOOKUP(CONCATENATE($B235,"_",O$2),'SaS output'!$A$3:$T$10001,MATCH(O$3,'SaS output'!$A$2:$T$2,0),FALSE),"")</f>
        <v/>
      </c>
      <c r="P235" s="35" t="str">
        <f>IFERROR(VLOOKUP(CONCATENATE($B235,"_",P$2),'SaS output'!$A$3:$T$10001,MATCH(P$3,'SaS output'!$A$2:$T$2,0),FALSE),"")</f>
        <v/>
      </c>
      <c r="Q235" s="36" t="str">
        <f>IFERROR(VLOOKUP(CONCATENATE($B235,"_",Q$2),'SaS output'!$A$3:$T$10001,MATCH(Q$3,'SaS output'!$A$2:$T$2,0),FALSE),"")</f>
        <v/>
      </c>
      <c r="R235" s="37" t="str">
        <f>IFERROR(VLOOKUP(CONCATENATE($B235,"_",R$2),'SaS output'!$A$3:$T$1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5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10001,MATCH(I$3,'SaS output'!$A$2:$T$2,0),FALSE),"")</f>
        <v/>
      </c>
      <c r="J236" s="35" t="str">
        <f>IFERROR(VLOOKUP(CONCATENATE($B236,"_",J$2),'SaS output'!$A$3:$T$10001,MATCH(J$3,'SaS output'!$A$2:$T$2,0),FALSE),"")</f>
        <v/>
      </c>
      <c r="K236" s="35" t="str">
        <f>IFERROR(VLOOKUP(CONCATENATE($B236,"_",K$2),'SaS output'!$A$3:$T$10001,MATCH(K$3,'SaS output'!$A$2:$T$2,0),FALSE),"")</f>
        <v/>
      </c>
      <c r="L236" s="36" t="str">
        <f>IFERROR(VLOOKUP(CONCATENATE($B236,"_",L$2),'SaS output'!$A$3:$T$10001,MATCH(L$3,'SaS output'!$A$2:$T$2,0),FALSE),"")</f>
        <v/>
      </c>
      <c r="M236" s="37" t="str">
        <f>IFERROR(VLOOKUP(CONCATENATE($B236,"_",M$2),'SaS output'!$A$3:$T$10001,MATCH(M$3,'SaS output'!$A$2:$T$2,0),FALSE),"")</f>
        <v/>
      </c>
      <c r="N236" s="17" t="str">
        <f>IFERROR(VLOOKUP(CONCATENATE($B236,"_",N$2),'SaS output'!$A$3:$T$10001,MATCH(N$3,'SaS output'!$A$2:$T$2,0),FALSE),"")</f>
        <v/>
      </c>
      <c r="O236" s="35" t="str">
        <f>IFERROR(VLOOKUP(CONCATENATE($B236,"_",O$2),'SaS output'!$A$3:$T$10001,MATCH(O$3,'SaS output'!$A$2:$T$2,0),FALSE),"")</f>
        <v/>
      </c>
      <c r="P236" s="35" t="str">
        <f>IFERROR(VLOOKUP(CONCATENATE($B236,"_",P$2),'SaS output'!$A$3:$T$10001,MATCH(P$3,'SaS output'!$A$2:$T$2,0),FALSE),"")</f>
        <v/>
      </c>
      <c r="Q236" s="36" t="str">
        <f>IFERROR(VLOOKUP(CONCATENATE($B236,"_",Q$2),'SaS output'!$A$3:$T$10001,MATCH(Q$3,'SaS output'!$A$2:$T$2,0),FALSE),"")</f>
        <v/>
      </c>
      <c r="R236" s="37" t="str">
        <f>IFERROR(VLOOKUP(CONCATENATE($B236,"_",R$2),'SaS output'!$A$3:$T$1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5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10001,MATCH(I$3,'SaS output'!$A$2:$T$2,0),FALSE),"")</f>
        <v/>
      </c>
      <c r="J237" s="15" t="str">
        <f>IFERROR(VLOOKUP(CONCATENATE($B237,"_",J$2),'SaS output'!$A$3:$T$10001,MATCH(J$3,'SaS output'!$A$2:$T$2,0),FALSE),"")</f>
        <v/>
      </c>
      <c r="K237" s="15" t="str">
        <f>IFERROR(VLOOKUP(CONCATENATE($B237,"_",K$2),'SaS output'!$A$3:$T$10001,MATCH(K$3,'SaS output'!$A$2:$T$2,0),FALSE),"")</f>
        <v/>
      </c>
      <c r="L237" s="38" t="str">
        <f>IFERROR(VLOOKUP(CONCATENATE($B237,"_",L$2),'SaS output'!$A$3:$T$10001,MATCH(L$3,'SaS output'!$A$2:$T$2,0),FALSE),"")</f>
        <v/>
      </c>
      <c r="M237" s="34" t="str">
        <f>IFERROR(VLOOKUP(CONCATENATE($B237,"_",M$2),'SaS output'!$A$3:$T$10001,MATCH(M$3,'SaS output'!$A$2:$T$2,0),FALSE),"")</f>
        <v/>
      </c>
      <c r="N237" s="14" t="str">
        <f>IFERROR(VLOOKUP(CONCATENATE($B237,"_",N$2),'SaS output'!$A$3:$T$10001,MATCH(N$3,'SaS output'!$A$2:$T$2,0),FALSE),"")</f>
        <v/>
      </c>
      <c r="O237" s="15" t="str">
        <f>IFERROR(VLOOKUP(CONCATENATE($B237,"_",O$2),'SaS output'!$A$3:$T$10001,MATCH(O$3,'SaS output'!$A$2:$T$2,0),FALSE),"")</f>
        <v/>
      </c>
      <c r="P237" s="15" t="str">
        <f>IFERROR(VLOOKUP(CONCATENATE($B237,"_",P$2),'SaS output'!$A$3:$T$10001,MATCH(P$3,'SaS output'!$A$2:$T$2,0),FALSE),"")</f>
        <v/>
      </c>
      <c r="Q237" s="38" t="str">
        <f>IFERROR(VLOOKUP(CONCATENATE($B237,"_",Q$2),'SaS output'!$A$3:$T$10001,MATCH(Q$3,'SaS output'!$A$2:$T$2,0),FALSE),"")</f>
        <v/>
      </c>
      <c r="R237" s="34" t="str">
        <f>IFERROR(VLOOKUP(CONCATENATE($B237,"_",R$2),'SaS output'!$A$3:$T$1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5_9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10001,MATCH(I$3,'SaS output'!$A$2:$T$2,0),FALSE),"")</f>
        <v/>
      </c>
      <c r="J238" s="35" t="str">
        <f>IFERROR(VLOOKUP(CONCATENATE($B238,"_",J$2),'SaS output'!$A$3:$T$10001,MATCH(J$3,'SaS output'!$A$2:$T$2,0),FALSE),"")</f>
        <v/>
      </c>
      <c r="K238" s="35" t="str">
        <f>IFERROR(VLOOKUP(CONCATENATE($B238,"_",K$2),'SaS output'!$A$3:$T$10001,MATCH(K$3,'SaS output'!$A$2:$T$2,0),FALSE),"")</f>
        <v/>
      </c>
      <c r="L238" s="36" t="str">
        <f>IFERROR(VLOOKUP(CONCATENATE($B238,"_",L$2),'SaS output'!$A$3:$T$10001,MATCH(L$3,'SaS output'!$A$2:$T$2,0),FALSE),"")</f>
        <v/>
      </c>
      <c r="M238" s="37" t="str">
        <f>IFERROR(VLOOKUP(CONCATENATE($B238,"_",M$2),'SaS output'!$A$3:$T$10001,MATCH(M$3,'SaS output'!$A$2:$T$2,0),FALSE),"")</f>
        <v/>
      </c>
      <c r="N238" s="17" t="str">
        <f>IFERROR(VLOOKUP(CONCATENATE($B238,"_",N$2),'SaS output'!$A$3:$T$10001,MATCH(N$3,'SaS output'!$A$2:$T$2,0),FALSE),"")</f>
        <v/>
      </c>
      <c r="O238" s="35" t="str">
        <f>IFERROR(VLOOKUP(CONCATENATE($B238,"_",O$2),'SaS output'!$A$3:$T$10001,MATCH(O$3,'SaS output'!$A$2:$T$2,0),FALSE),"")</f>
        <v/>
      </c>
      <c r="P238" s="35" t="str">
        <f>IFERROR(VLOOKUP(CONCATENATE($B238,"_",P$2),'SaS output'!$A$3:$T$10001,MATCH(P$3,'SaS output'!$A$2:$T$2,0),FALSE),"")</f>
        <v/>
      </c>
      <c r="Q238" s="36" t="str">
        <f>IFERROR(VLOOKUP(CONCATENATE($B238,"_",Q$2),'SaS output'!$A$3:$T$10001,MATCH(Q$3,'SaS output'!$A$2:$T$2,0),FALSE),"")</f>
        <v/>
      </c>
      <c r="R238" s="37" t="str">
        <f>IFERROR(VLOOKUP(CONCATENATE($B238,"_",R$2),'SaS output'!$A$3:$T$1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5_9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10001,MATCH(I$3,'SaS output'!$A$2:$T$2,0),FALSE),"")</f>
        <v/>
      </c>
      <c r="J239" s="35" t="str">
        <f>IFERROR(VLOOKUP(CONCATENATE($B239,"_",J$2),'SaS output'!$A$3:$T$10001,MATCH(J$3,'SaS output'!$A$2:$T$2,0),FALSE),"")</f>
        <v/>
      </c>
      <c r="K239" s="35" t="str">
        <f>IFERROR(VLOOKUP(CONCATENATE($B239,"_",K$2),'SaS output'!$A$3:$T$10001,MATCH(K$3,'SaS output'!$A$2:$T$2,0),FALSE),"")</f>
        <v/>
      </c>
      <c r="L239" s="36" t="str">
        <f>IFERROR(VLOOKUP(CONCATENATE($B239,"_",L$2),'SaS output'!$A$3:$T$10001,MATCH(L$3,'SaS output'!$A$2:$T$2,0),FALSE),"")</f>
        <v/>
      </c>
      <c r="M239" s="37" t="str">
        <f>IFERROR(VLOOKUP(CONCATENATE($B239,"_",M$2),'SaS output'!$A$3:$T$10001,MATCH(M$3,'SaS output'!$A$2:$T$2,0),FALSE),"")</f>
        <v/>
      </c>
      <c r="N239" s="17" t="str">
        <f>IFERROR(VLOOKUP(CONCATENATE($B239,"_",N$2),'SaS output'!$A$3:$T$10001,MATCH(N$3,'SaS output'!$A$2:$T$2,0),FALSE),"")</f>
        <v/>
      </c>
      <c r="O239" s="35" t="str">
        <f>IFERROR(VLOOKUP(CONCATENATE($B239,"_",O$2),'SaS output'!$A$3:$T$10001,MATCH(O$3,'SaS output'!$A$2:$T$2,0),FALSE),"")</f>
        <v/>
      </c>
      <c r="P239" s="35" t="str">
        <f>IFERROR(VLOOKUP(CONCATENATE($B239,"_",P$2),'SaS output'!$A$3:$T$10001,MATCH(P$3,'SaS output'!$A$2:$T$2,0),FALSE),"")</f>
        <v/>
      </c>
      <c r="Q239" s="36" t="str">
        <f>IFERROR(VLOOKUP(CONCATENATE($B239,"_",Q$2),'SaS output'!$A$3:$T$10001,MATCH(Q$3,'SaS output'!$A$2:$T$2,0),FALSE),"")</f>
        <v/>
      </c>
      <c r="R239" s="37" t="str">
        <f>IFERROR(VLOOKUP(CONCATENATE($B239,"_",R$2),'SaS output'!$A$3:$T$1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5_9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10001,MATCH(I$3,'SaS output'!$A$2:$T$2,0),FALSE),"")</f>
        <v/>
      </c>
      <c r="J240" s="39" t="str">
        <f>IFERROR(VLOOKUP(CONCATENATE($B240,"_",J$2),'SaS output'!$A$3:$T$10001,MATCH(J$3,'SaS output'!$A$2:$T$2,0),FALSE),"")</f>
        <v/>
      </c>
      <c r="K240" s="39" t="str">
        <f>IFERROR(VLOOKUP(CONCATENATE($B240,"_",K$2),'SaS output'!$A$3:$T$10001,MATCH(K$3,'SaS output'!$A$2:$T$2,0),FALSE),"")</f>
        <v/>
      </c>
      <c r="L240" s="40" t="str">
        <f>IFERROR(VLOOKUP(CONCATENATE($B240,"_",L$2),'SaS output'!$A$3:$T$10001,MATCH(L$3,'SaS output'!$A$2:$T$2,0),FALSE),"")</f>
        <v/>
      </c>
      <c r="M240" s="41" t="str">
        <f>IFERROR(VLOOKUP(CONCATENATE($B240,"_",M$2),'SaS output'!$A$3:$T$10001,MATCH(M$3,'SaS output'!$A$2:$T$2,0),FALSE),"")</f>
        <v/>
      </c>
      <c r="N240" s="20" t="str">
        <f>IFERROR(VLOOKUP(CONCATENATE($B240,"_",N$2),'SaS output'!$A$3:$T$10001,MATCH(N$3,'SaS output'!$A$2:$T$2,0),FALSE),"")</f>
        <v/>
      </c>
      <c r="O240" s="39" t="str">
        <f>IFERROR(VLOOKUP(CONCATENATE($B240,"_",O$2),'SaS output'!$A$3:$T$10001,MATCH(O$3,'SaS output'!$A$2:$T$2,0),FALSE),"")</f>
        <v/>
      </c>
      <c r="P240" s="39" t="str">
        <f>IFERROR(VLOOKUP(CONCATENATE($B240,"_",P$2),'SaS output'!$A$3:$T$10001,MATCH(P$3,'SaS output'!$A$2:$T$2,0),FALSE),"")</f>
        <v/>
      </c>
      <c r="Q240" s="40" t="str">
        <f>IFERROR(VLOOKUP(CONCATENATE($B240,"_",Q$2),'SaS output'!$A$3:$T$10001,MATCH(Q$3,'SaS output'!$A$2:$T$2,0),FALSE),"")</f>
        <v/>
      </c>
      <c r="R240" s="41" t="str">
        <f>IFERROR(VLOOKUP(CONCATENATE($B240,"_",R$2),'SaS output'!$A$3:$T$1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5_9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10001,MATCH(I$3,'SaS output'!$A$2:$T$2,0),FALSE),"")</f>
        <v/>
      </c>
      <c r="J241" s="15" t="str">
        <f>IFERROR(VLOOKUP(CONCATENATE($B241,"_",J$2),'SaS output'!$A$3:$T$10001,MATCH(J$3,'SaS output'!$A$2:$T$2,0),FALSE),"")</f>
        <v/>
      </c>
      <c r="K241" s="15" t="str">
        <f>IFERROR(VLOOKUP(CONCATENATE($B241,"_",K$2),'SaS output'!$A$3:$T$10001,MATCH(K$3,'SaS output'!$A$2:$T$2,0),FALSE),"")</f>
        <v/>
      </c>
      <c r="L241" s="33" t="str">
        <f>IFERROR(VLOOKUP(CONCATENATE($B241,"_",L$2),'SaS output'!$A$3:$T$10001,MATCH(L$3,'SaS output'!$A$2:$T$2,0),FALSE),"")</f>
        <v/>
      </c>
      <c r="M241" s="34" t="str">
        <f>IFERROR(VLOOKUP(CONCATENATE($B241,"_",M$2),'SaS output'!$A$3:$T$10001,MATCH(M$3,'SaS output'!$A$2:$T$2,0),FALSE),"")</f>
        <v/>
      </c>
      <c r="N241" s="14" t="str">
        <f>IFERROR(VLOOKUP(CONCATENATE($B241,"_",N$2),'SaS output'!$A$3:$T$10001,MATCH(N$3,'SaS output'!$A$2:$T$2,0),FALSE),"")</f>
        <v/>
      </c>
      <c r="O241" s="15" t="str">
        <f>IFERROR(VLOOKUP(CONCATENATE($B241,"_",O$2),'SaS output'!$A$3:$T$10001,MATCH(O$3,'SaS output'!$A$2:$T$2,0),FALSE),"")</f>
        <v/>
      </c>
      <c r="P241" s="15" t="str">
        <f>IFERROR(VLOOKUP(CONCATENATE($B241,"_",P$2),'SaS output'!$A$3:$T$10001,MATCH(P$3,'SaS output'!$A$2:$T$2,0),FALSE),"")</f>
        <v/>
      </c>
      <c r="Q241" s="33" t="str">
        <f>IFERROR(VLOOKUP(CONCATENATE($B241,"_",Q$2),'SaS output'!$A$3:$T$10001,MATCH(Q$3,'SaS output'!$A$2:$T$2,0),FALSE),"")</f>
        <v/>
      </c>
      <c r="R241" s="34" t="str">
        <f>IFERROR(VLOOKUP(CONCATENATE($B241,"_",R$2),'SaS output'!$A$3:$T$1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5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10001,MATCH(I$3,'SaS output'!$A$2:$T$2,0),FALSE),"")</f>
        <v/>
      </c>
      <c r="J242" s="35" t="str">
        <f>IFERROR(VLOOKUP(CONCATENATE($B242,"_",J$2),'SaS output'!$A$3:$T$10001,MATCH(J$3,'SaS output'!$A$2:$T$2,0),FALSE),"")</f>
        <v/>
      </c>
      <c r="K242" s="35" t="str">
        <f>IFERROR(VLOOKUP(CONCATENATE($B242,"_",K$2),'SaS output'!$A$3:$T$10001,MATCH(K$3,'SaS output'!$A$2:$T$2,0),FALSE),"")</f>
        <v/>
      </c>
      <c r="L242" s="36" t="str">
        <f>IFERROR(VLOOKUP(CONCATENATE($B242,"_",L$2),'SaS output'!$A$3:$T$10001,MATCH(L$3,'SaS output'!$A$2:$T$2,0),FALSE),"")</f>
        <v/>
      </c>
      <c r="M242" s="37" t="str">
        <f>IFERROR(VLOOKUP(CONCATENATE($B242,"_",M$2),'SaS output'!$A$3:$T$10001,MATCH(M$3,'SaS output'!$A$2:$T$2,0),FALSE),"")</f>
        <v/>
      </c>
      <c r="N242" s="17" t="str">
        <f>IFERROR(VLOOKUP(CONCATENATE($B242,"_",N$2),'SaS output'!$A$3:$T$10001,MATCH(N$3,'SaS output'!$A$2:$T$2,0),FALSE),"")</f>
        <v/>
      </c>
      <c r="O242" s="35" t="str">
        <f>IFERROR(VLOOKUP(CONCATENATE($B242,"_",O$2),'SaS output'!$A$3:$T$10001,MATCH(O$3,'SaS output'!$A$2:$T$2,0),FALSE),"")</f>
        <v/>
      </c>
      <c r="P242" s="35" t="str">
        <f>IFERROR(VLOOKUP(CONCATENATE($B242,"_",P$2),'SaS output'!$A$3:$T$10001,MATCH(P$3,'SaS output'!$A$2:$T$2,0),FALSE),"")</f>
        <v/>
      </c>
      <c r="Q242" s="36" t="str">
        <f>IFERROR(VLOOKUP(CONCATENATE($B242,"_",Q$2),'SaS output'!$A$3:$T$10001,MATCH(Q$3,'SaS output'!$A$2:$T$2,0),FALSE),"")</f>
        <v/>
      </c>
      <c r="R242" s="37" t="str">
        <f>IFERROR(VLOOKUP(CONCATENATE($B242,"_",R$2),'SaS output'!$A$3:$T$1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5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10001,MATCH(I$3,'SaS output'!$A$2:$T$2,0),FALSE),"")</f>
        <v/>
      </c>
      <c r="J243" s="35" t="str">
        <f>IFERROR(VLOOKUP(CONCATENATE($B243,"_",J$2),'SaS output'!$A$3:$T$10001,MATCH(J$3,'SaS output'!$A$2:$T$2,0),FALSE),"")</f>
        <v/>
      </c>
      <c r="K243" s="35" t="str">
        <f>IFERROR(VLOOKUP(CONCATENATE($B243,"_",K$2),'SaS output'!$A$3:$T$10001,MATCH(K$3,'SaS output'!$A$2:$T$2,0),FALSE),"")</f>
        <v/>
      </c>
      <c r="L243" s="36" t="str">
        <f>IFERROR(VLOOKUP(CONCATENATE($B243,"_",L$2),'SaS output'!$A$3:$T$10001,MATCH(L$3,'SaS output'!$A$2:$T$2,0),FALSE),"")</f>
        <v/>
      </c>
      <c r="M243" s="37" t="str">
        <f>IFERROR(VLOOKUP(CONCATENATE($B243,"_",M$2),'SaS output'!$A$3:$T$10001,MATCH(M$3,'SaS output'!$A$2:$T$2,0),FALSE),"")</f>
        <v/>
      </c>
      <c r="N243" s="17" t="str">
        <f>IFERROR(VLOOKUP(CONCATENATE($B243,"_",N$2),'SaS output'!$A$3:$T$10001,MATCH(N$3,'SaS output'!$A$2:$T$2,0),FALSE),"")</f>
        <v/>
      </c>
      <c r="O243" s="35" t="str">
        <f>IFERROR(VLOOKUP(CONCATENATE($B243,"_",O$2),'SaS output'!$A$3:$T$10001,MATCH(O$3,'SaS output'!$A$2:$T$2,0),FALSE),"")</f>
        <v/>
      </c>
      <c r="P243" s="35" t="str">
        <f>IFERROR(VLOOKUP(CONCATENATE($B243,"_",P$2),'SaS output'!$A$3:$T$10001,MATCH(P$3,'SaS output'!$A$2:$T$2,0),FALSE),"")</f>
        <v/>
      </c>
      <c r="Q243" s="36" t="str">
        <f>IFERROR(VLOOKUP(CONCATENATE($B243,"_",Q$2),'SaS output'!$A$3:$T$10001,MATCH(Q$3,'SaS output'!$A$2:$T$2,0),FALSE),"")</f>
        <v/>
      </c>
      <c r="R243" s="37" t="str">
        <f>IFERROR(VLOOKUP(CONCATENATE($B243,"_",R$2),'SaS output'!$A$3:$T$1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5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10001,MATCH(I$3,'SaS output'!$A$2:$T$2,0),FALSE),"")</f>
        <v/>
      </c>
      <c r="J244" s="15" t="str">
        <f>IFERROR(VLOOKUP(CONCATENATE($B244,"_",J$2),'SaS output'!$A$3:$T$10001,MATCH(J$3,'SaS output'!$A$2:$T$2,0),FALSE),"")</f>
        <v/>
      </c>
      <c r="K244" s="15" t="str">
        <f>IFERROR(VLOOKUP(CONCATENATE($B244,"_",K$2),'SaS output'!$A$3:$T$10001,MATCH(K$3,'SaS output'!$A$2:$T$2,0),FALSE),"")</f>
        <v/>
      </c>
      <c r="L244" s="38" t="str">
        <f>IFERROR(VLOOKUP(CONCATENATE($B244,"_",L$2),'SaS output'!$A$3:$T$10001,MATCH(L$3,'SaS output'!$A$2:$T$2,0),FALSE),"")</f>
        <v/>
      </c>
      <c r="M244" s="34" t="str">
        <f>IFERROR(VLOOKUP(CONCATENATE($B244,"_",M$2),'SaS output'!$A$3:$T$10001,MATCH(M$3,'SaS output'!$A$2:$T$2,0),FALSE),"")</f>
        <v/>
      </c>
      <c r="N244" s="14" t="str">
        <f>IFERROR(VLOOKUP(CONCATENATE($B244,"_",N$2),'SaS output'!$A$3:$T$10001,MATCH(N$3,'SaS output'!$A$2:$T$2,0),FALSE),"")</f>
        <v/>
      </c>
      <c r="O244" s="15" t="str">
        <f>IFERROR(VLOOKUP(CONCATENATE($B244,"_",O$2),'SaS output'!$A$3:$T$10001,MATCH(O$3,'SaS output'!$A$2:$T$2,0),FALSE),"")</f>
        <v/>
      </c>
      <c r="P244" s="15" t="str">
        <f>IFERROR(VLOOKUP(CONCATENATE($B244,"_",P$2),'SaS output'!$A$3:$T$10001,MATCH(P$3,'SaS output'!$A$2:$T$2,0),FALSE),"")</f>
        <v/>
      </c>
      <c r="Q244" s="38" t="str">
        <f>IFERROR(VLOOKUP(CONCATENATE($B244,"_",Q$2),'SaS output'!$A$3:$T$10001,MATCH(Q$3,'SaS output'!$A$2:$T$2,0),FALSE),"")</f>
        <v/>
      </c>
      <c r="R244" s="34" t="str">
        <f>IFERROR(VLOOKUP(CONCATENATE($B244,"_",R$2),'SaS output'!$A$3:$T$1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5_9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10001,MATCH(I$3,'SaS output'!$A$2:$T$2,0),FALSE),"")</f>
        <v/>
      </c>
      <c r="J245" s="35" t="str">
        <f>IFERROR(VLOOKUP(CONCATENATE($B245,"_",J$2),'SaS output'!$A$3:$T$10001,MATCH(J$3,'SaS output'!$A$2:$T$2,0),FALSE),"")</f>
        <v/>
      </c>
      <c r="K245" s="35" t="str">
        <f>IFERROR(VLOOKUP(CONCATENATE($B245,"_",K$2),'SaS output'!$A$3:$T$10001,MATCH(K$3,'SaS output'!$A$2:$T$2,0),FALSE),"")</f>
        <v/>
      </c>
      <c r="L245" s="36" t="str">
        <f>IFERROR(VLOOKUP(CONCATENATE($B245,"_",L$2),'SaS output'!$A$3:$T$10001,MATCH(L$3,'SaS output'!$A$2:$T$2,0),FALSE),"")</f>
        <v/>
      </c>
      <c r="M245" s="37" t="str">
        <f>IFERROR(VLOOKUP(CONCATENATE($B245,"_",M$2),'SaS output'!$A$3:$T$10001,MATCH(M$3,'SaS output'!$A$2:$T$2,0),FALSE),"")</f>
        <v/>
      </c>
      <c r="N245" s="17" t="str">
        <f>IFERROR(VLOOKUP(CONCATENATE($B245,"_",N$2),'SaS output'!$A$3:$T$10001,MATCH(N$3,'SaS output'!$A$2:$T$2,0),FALSE),"")</f>
        <v/>
      </c>
      <c r="O245" s="35" t="str">
        <f>IFERROR(VLOOKUP(CONCATENATE($B245,"_",O$2),'SaS output'!$A$3:$T$10001,MATCH(O$3,'SaS output'!$A$2:$T$2,0),FALSE),"")</f>
        <v/>
      </c>
      <c r="P245" s="35" t="str">
        <f>IFERROR(VLOOKUP(CONCATENATE($B245,"_",P$2),'SaS output'!$A$3:$T$10001,MATCH(P$3,'SaS output'!$A$2:$T$2,0),FALSE),"")</f>
        <v/>
      </c>
      <c r="Q245" s="36" t="str">
        <f>IFERROR(VLOOKUP(CONCATENATE($B245,"_",Q$2),'SaS output'!$A$3:$T$10001,MATCH(Q$3,'SaS output'!$A$2:$T$2,0),FALSE),"")</f>
        <v/>
      </c>
      <c r="R245" s="37" t="str">
        <f>IFERROR(VLOOKUP(CONCATENATE($B245,"_",R$2),'SaS output'!$A$3:$T$1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5_9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10001,MATCH(I$3,'SaS output'!$A$2:$T$2,0),FALSE),"")</f>
        <v/>
      </c>
      <c r="J246" s="35" t="str">
        <f>IFERROR(VLOOKUP(CONCATENATE($B246,"_",J$2),'SaS output'!$A$3:$T$10001,MATCH(J$3,'SaS output'!$A$2:$T$2,0),FALSE),"")</f>
        <v/>
      </c>
      <c r="K246" s="35" t="str">
        <f>IFERROR(VLOOKUP(CONCATENATE($B246,"_",K$2),'SaS output'!$A$3:$T$10001,MATCH(K$3,'SaS output'!$A$2:$T$2,0),FALSE),"")</f>
        <v/>
      </c>
      <c r="L246" s="36" t="str">
        <f>IFERROR(VLOOKUP(CONCATENATE($B246,"_",L$2),'SaS output'!$A$3:$T$10001,MATCH(L$3,'SaS output'!$A$2:$T$2,0),FALSE),"")</f>
        <v/>
      </c>
      <c r="M246" s="37" t="str">
        <f>IFERROR(VLOOKUP(CONCATENATE($B246,"_",M$2),'SaS output'!$A$3:$T$10001,MATCH(M$3,'SaS output'!$A$2:$T$2,0),FALSE),"")</f>
        <v/>
      </c>
      <c r="N246" s="17" t="str">
        <f>IFERROR(VLOOKUP(CONCATENATE($B246,"_",N$2),'SaS output'!$A$3:$T$10001,MATCH(N$3,'SaS output'!$A$2:$T$2,0),FALSE),"")</f>
        <v/>
      </c>
      <c r="O246" s="35" t="str">
        <f>IFERROR(VLOOKUP(CONCATENATE($B246,"_",O$2),'SaS output'!$A$3:$T$10001,MATCH(O$3,'SaS output'!$A$2:$T$2,0),FALSE),"")</f>
        <v/>
      </c>
      <c r="P246" s="35" t="str">
        <f>IFERROR(VLOOKUP(CONCATENATE($B246,"_",P$2),'SaS output'!$A$3:$T$10001,MATCH(P$3,'SaS output'!$A$2:$T$2,0),FALSE),"")</f>
        <v/>
      </c>
      <c r="Q246" s="36" t="str">
        <f>IFERROR(VLOOKUP(CONCATENATE($B246,"_",Q$2),'SaS output'!$A$3:$T$10001,MATCH(Q$3,'SaS output'!$A$2:$T$2,0),FALSE),"")</f>
        <v/>
      </c>
      <c r="R246" s="37" t="str">
        <f>IFERROR(VLOOKUP(CONCATENATE($B246,"_",R$2),'SaS output'!$A$3:$T$1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5_9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10001,MATCH(I$3,'SaS output'!$A$2:$T$2,0),FALSE),"")</f>
        <v/>
      </c>
      <c r="J247" s="39" t="str">
        <f>IFERROR(VLOOKUP(CONCATENATE($B247,"_",J$2),'SaS output'!$A$3:$T$10001,MATCH(J$3,'SaS output'!$A$2:$T$2,0),FALSE),"")</f>
        <v/>
      </c>
      <c r="K247" s="39" t="str">
        <f>IFERROR(VLOOKUP(CONCATENATE($B247,"_",K$2),'SaS output'!$A$3:$T$10001,MATCH(K$3,'SaS output'!$A$2:$T$2,0),FALSE),"")</f>
        <v/>
      </c>
      <c r="L247" s="40" t="str">
        <f>IFERROR(VLOOKUP(CONCATENATE($B247,"_",L$2),'SaS output'!$A$3:$T$10001,MATCH(L$3,'SaS output'!$A$2:$T$2,0),FALSE),"")</f>
        <v/>
      </c>
      <c r="M247" s="41" t="str">
        <f>IFERROR(VLOOKUP(CONCATENATE($B247,"_",M$2),'SaS output'!$A$3:$T$10001,MATCH(M$3,'SaS output'!$A$2:$T$2,0),FALSE),"")</f>
        <v/>
      </c>
      <c r="N247" s="20" t="str">
        <f>IFERROR(VLOOKUP(CONCATENATE($B247,"_",N$2),'SaS output'!$A$3:$T$10001,MATCH(N$3,'SaS output'!$A$2:$T$2,0),FALSE),"")</f>
        <v/>
      </c>
      <c r="O247" s="39" t="str">
        <f>IFERROR(VLOOKUP(CONCATENATE($B247,"_",O$2),'SaS output'!$A$3:$T$10001,MATCH(O$3,'SaS output'!$A$2:$T$2,0),FALSE),"")</f>
        <v/>
      </c>
      <c r="P247" s="39" t="str">
        <f>IFERROR(VLOOKUP(CONCATENATE($B247,"_",P$2),'SaS output'!$A$3:$T$10001,MATCH(P$3,'SaS output'!$A$2:$T$2,0),FALSE),"")</f>
        <v/>
      </c>
      <c r="Q247" s="40" t="str">
        <f>IFERROR(VLOOKUP(CONCATENATE($B247,"_",Q$2),'SaS output'!$A$3:$T$10001,MATCH(Q$3,'SaS output'!$A$2:$T$2,0),FALSE),"")</f>
        <v/>
      </c>
      <c r="R247" s="41" t="str">
        <f>IFERROR(VLOOKUP(CONCATENATE($B247,"_",R$2),'SaS output'!$A$3:$T$1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5_9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10001,MATCH(I$3,'SaS output'!$A$2:$T$2,0),FALSE),"")</f>
        <v/>
      </c>
      <c r="J248" s="15" t="str">
        <f>IFERROR(VLOOKUP(CONCATENATE($B248,"_",J$2),'SaS output'!$A$3:$T$10001,MATCH(J$3,'SaS output'!$A$2:$T$2,0),FALSE),"")</f>
        <v/>
      </c>
      <c r="K248" s="15" t="str">
        <f>IFERROR(VLOOKUP(CONCATENATE($B248,"_",K$2),'SaS output'!$A$3:$T$10001,MATCH(K$3,'SaS output'!$A$2:$T$2,0),FALSE),"")</f>
        <v/>
      </c>
      <c r="L248" s="33" t="str">
        <f>IFERROR(VLOOKUP(CONCATENATE($B248,"_",L$2),'SaS output'!$A$3:$T$10001,MATCH(L$3,'SaS output'!$A$2:$T$2,0),FALSE),"")</f>
        <v/>
      </c>
      <c r="M248" s="34" t="str">
        <f>IFERROR(VLOOKUP(CONCATENATE($B248,"_",M$2),'SaS output'!$A$3:$T$10001,MATCH(M$3,'SaS output'!$A$2:$T$2,0),FALSE),"")</f>
        <v/>
      </c>
      <c r="N248" s="14" t="str">
        <f>IFERROR(VLOOKUP(CONCATENATE($B248,"_",N$2),'SaS output'!$A$3:$T$10001,MATCH(N$3,'SaS output'!$A$2:$T$2,0),FALSE),"")</f>
        <v/>
      </c>
      <c r="O248" s="15" t="str">
        <f>IFERROR(VLOOKUP(CONCATENATE($B248,"_",O$2),'SaS output'!$A$3:$T$10001,MATCH(O$3,'SaS output'!$A$2:$T$2,0),FALSE),"")</f>
        <v/>
      </c>
      <c r="P248" s="15" t="str">
        <f>IFERROR(VLOOKUP(CONCATENATE($B248,"_",P$2),'SaS output'!$A$3:$T$10001,MATCH(P$3,'SaS output'!$A$2:$T$2,0),FALSE),"")</f>
        <v/>
      </c>
      <c r="Q248" s="33" t="str">
        <f>IFERROR(VLOOKUP(CONCATENATE($B248,"_",Q$2),'SaS output'!$A$3:$T$10001,MATCH(Q$3,'SaS output'!$A$2:$T$2,0),FALSE),"")</f>
        <v/>
      </c>
      <c r="R248" s="34" t="str">
        <f>IFERROR(VLOOKUP(CONCATENATE($B248,"_",R$2),'SaS output'!$A$3:$T$1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5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10001,MATCH(I$3,'SaS output'!$A$2:$T$2,0),FALSE),"")</f>
        <v/>
      </c>
      <c r="J249" s="35" t="str">
        <f>IFERROR(VLOOKUP(CONCATENATE($B249,"_",J$2),'SaS output'!$A$3:$T$10001,MATCH(J$3,'SaS output'!$A$2:$T$2,0),FALSE),"")</f>
        <v/>
      </c>
      <c r="K249" s="35" t="str">
        <f>IFERROR(VLOOKUP(CONCATENATE($B249,"_",K$2),'SaS output'!$A$3:$T$10001,MATCH(K$3,'SaS output'!$A$2:$T$2,0),FALSE),"")</f>
        <v/>
      </c>
      <c r="L249" s="36" t="str">
        <f>IFERROR(VLOOKUP(CONCATENATE($B249,"_",L$2),'SaS output'!$A$3:$T$10001,MATCH(L$3,'SaS output'!$A$2:$T$2,0),FALSE),"")</f>
        <v/>
      </c>
      <c r="M249" s="37" t="str">
        <f>IFERROR(VLOOKUP(CONCATENATE($B249,"_",M$2),'SaS output'!$A$3:$T$10001,MATCH(M$3,'SaS output'!$A$2:$T$2,0),FALSE),"")</f>
        <v/>
      </c>
      <c r="N249" s="17" t="str">
        <f>IFERROR(VLOOKUP(CONCATENATE($B249,"_",N$2),'SaS output'!$A$3:$T$10001,MATCH(N$3,'SaS output'!$A$2:$T$2,0),FALSE),"")</f>
        <v/>
      </c>
      <c r="O249" s="35" t="str">
        <f>IFERROR(VLOOKUP(CONCATENATE($B249,"_",O$2),'SaS output'!$A$3:$T$10001,MATCH(O$3,'SaS output'!$A$2:$T$2,0),FALSE),"")</f>
        <v/>
      </c>
      <c r="P249" s="35" t="str">
        <f>IFERROR(VLOOKUP(CONCATENATE($B249,"_",P$2),'SaS output'!$A$3:$T$10001,MATCH(P$3,'SaS output'!$A$2:$T$2,0),FALSE),"")</f>
        <v/>
      </c>
      <c r="Q249" s="36" t="str">
        <f>IFERROR(VLOOKUP(CONCATENATE($B249,"_",Q$2),'SaS output'!$A$3:$T$10001,MATCH(Q$3,'SaS output'!$A$2:$T$2,0),FALSE),"")</f>
        <v/>
      </c>
      <c r="R249" s="37" t="str">
        <f>IFERROR(VLOOKUP(CONCATENATE($B249,"_",R$2),'SaS output'!$A$3:$T$1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5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10001,MATCH(I$3,'SaS output'!$A$2:$T$2,0),FALSE),"")</f>
        <v/>
      </c>
      <c r="J250" s="35" t="str">
        <f>IFERROR(VLOOKUP(CONCATENATE($B250,"_",J$2),'SaS output'!$A$3:$T$10001,MATCH(J$3,'SaS output'!$A$2:$T$2,0),FALSE),"")</f>
        <v/>
      </c>
      <c r="K250" s="35" t="str">
        <f>IFERROR(VLOOKUP(CONCATENATE($B250,"_",K$2),'SaS output'!$A$3:$T$10001,MATCH(K$3,'SaS output'!$A$2:$T$2,0),FALSE),"")</f>
        <v/>
      </c>
      <c r="L250" s="36" t="str">
        <f>IFERROR(VLOOKUP(CONCATENATE($B250,"_",L$2),'SaS output'!$A$3:$T$10001,MATCH(L$3,'SaS output'!$A$2:$T$2,0),FALSE),"")</f>
        <v/>
      </c>
      <c r="M250" s="37" t="str">
        <f>IFERROR(VLOOKUP(CONCATENATE($B250,"_",M$2),'SaS output'!$A$3:$T$10001,MATCH(M$3,'SaS output'!$A$2:$T$2,0),FALSE),"")</f>
        <v/>
      </c>
      <c r="N250" s="17" t="str">
        <f>IFERROR(VLOOKUP(CONCATENATE($B250,"_",N$2),'SaS output'!$A$3:$T$10001,MATCH(N$3,'SaS output'!$A$2:$T$2,0),FALSE),"")</f>
        <v/>
      </c>
      <c r="O250" s="35" t="str">
        <f>IFERROR(VLOOKUP(CONCATENATE($B250,"_",O$2),'SaS output'!$A$3:$T$10001,MATCH(O$3,'SaS output'!$A$2:$T$2,0),FALSE),"")</f>
        <v/>
      </c>
      <c r="P250" s="35" t="str">
        <f>IFERROR(VLOOKUP(CONCATENATE($B250,"_",P$2),'SaS output'!$A$3:$T$10001,MATCH(P$3,'SaS output'!$A$2:$T$2,0),FALSE),"")</f>
        <v/>
      </c>
      <c r="Q250" s="36" t="str">
        <f>IFERROR(VLOOKUP(CONCATENATE($B250,"_",Q$2),'SaS output'!$A$3:$T$10001,MATCH(Q$3,'SaS output'!$A$2:$T$2,0),FALSE),"")</f>
        <v/>
      </c>
      <c r="R250" s="37" t="str">
        <f>IFERROR(VLOOKUP(CONCATENATE($B250,"_",R$2),'SaS output'!$A$3:$T$1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5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10001,MATCH(I$3,'SaS output'!$A$2:$T$2,0),FALSE),"")</f>
        <v/>
      </c>
      <c r="J251" s="15" t="str">
        <f>IFERROR(VLOOKUP(CONCATENATE($B251,"_",J$2),'SaS output'!$A$3:$T$10001,MATCH(J$3,'SaS output'!$A$2:$T$2,0),FALSE),"")</f>
        <v/>
      </c>
      <c r="K251" s="15" t="str">
        <f>IFERROR(VLOOKUP(CONCATENATE($B251,"_",K$2),'SaS output'!$A$3:$T$10001,MATCH(K$3,'SaS output'!$A$2:$T$2,0),FALSE),"")</f>
        <v/>
      </c>
      <c r="L251" s="38" t="str">
        <f>IFERROR(VLOOKUP(CONCATENATE($B251,"_",L$2),'SaS output'!$A$3:$T$10001,MATCH(L$3,'SaS output'!$A$2:$T$2,0),FALSE),"")</f>
        <v/>
      </c>
      <c r="M251" s="34" t="str">
        <f>IFERROR(VLOOKUP(CONCATENATE($B251,"_",M$2),'SaS output'!$A$3:$T$10001,MATCH(M$3,'SaS output'!$A$2:$T$2,0),FALSE),"")</f>
        <v/>
      </c>
      <c r="N251" s="14" t="str">
        <f>IFERROR(VLOOKUP(CONCATENATE($B251,"_",N$2),'SaS output'!$A$3:$T$10001,MATCH(N$3,'SaS output'!$A$2:$T$2,0),FALSE),"")</f>
        <v/>
      </c>
      <c r="O251" s="15" t="str">
        <f>IFERROR(VLOOKUP(CONCATENATE($B251,"_",O$2),'SaS output'!$A$3:$T$10001,MATCH(O$3,'SaS output'!$A$2:$T$2,0),FALSE),"")</f>
        <v/>
      </c>
      <c r="P251" s="15" t="str">
        <f>IFERROR(VLOOKUP(CONCATENATE($B251,"_",P$2),'SaS output'!$A$3:$T$10001,MATCH(P$3,'SaS output'!$A$2:$T$2,0),FALSE),"")</f>
        <v/>
      </c>
      <c r="Q251" s="38" t="str">
        <f>IFERROR(VLOOKUP(CONCATENATE($B251,"_",Q$2),'SaS output'!$A$3:$T$10001,MATCH(Q$3,'SaS output'!$A$2:$T$2,0),FALSE),"")</f>
        <v/>
      </c>
      <c r="R251" s="34" t="str">
        <f>IFERROR(VLOOKUP(CONCATENATE($B251,"_",R$2),'SaS output'!$A$3:$T$1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5_9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10001,MATCH(I$3,'SaS output'!$A$2:$T$2,0),FALSE),"")</f>
        <v/>
      </c>
      <c r="J252" s="35" t="str">
        <f>IFERROR(VLOOKUP(CONCATENATE($B252,"_",J$2),'SaS output'!$A$3:$T$10001,MATCH(J$3,'SaS output'!$A$2:$T$2,0),FALSE),"")</f>
        <v/>
      </c>
      <c r="K252" s="35" t="str">
        <f>IFERROR(VLOOKUP(CONCATENATE($B252,"_",K$2),'SaS output'!$A$3:$T$10001,MATCH(K$3,'SaS output'!$A$2:$T$2,0),FALSE),"")</f>
        <v/>
      </c>
      <c r="L252" s="36" t="str">
        <f>IFERROR(VLOOKUP(CONCATENATE($B252,"_",L$2),'SaS output'!$A$3:$T$10001,MATCH(L$3,'SaS output'!$A$2:$T$2,0),FALSE),"")</f>
        <v/>
      </c>
      <c r="M252" s="37" t="str">
        <f>IFERROR(VLOOKUP(CONCATENATE($B252,"_",M$2),'SaS output'!$A$3:$T$10001,MATCH(M$3,'SaS output'!$A$2:$T$2,0),FALSE),"")</f>
        <v/>
      </c>
      <c r="N252" s="17" t="str">
        <f>IFERROR(VLOOKUP(CONCATENATE($B252,"_",N$2),'SaS output'!$A$3:$T$10001,MATCH(N$3,'SaS output'!$A$2:$T$2,0),FALSE),"")</f>
        <v/>
      </c>
      <c r="O252" s="35" t="str">
        <f>IFERROR(VLOOKUP(CONCATENATE($B252,"_",O$2),'SaS output'!$A$3:$T$10001,MATCH(O$3,'SaS output'!$A$2:$T$2,0),FALSE),"")</f>
        <v/>
      </c>
      <c r="P252" s="35" t="str">
        <f>IFERROR(VLOOKUP(CONCATENATE($B252,"_",P$2),'SaS output'!$A$3:$T$10001,MATCH(P$3,'SaS output'!$A$2:$T$2,0),FALSE),"")</f>
        <v/>
      </c>
      <c r="Q252" s="36" t="str">
        <f>IFERROR(VLOOKUP(CONCATENATE($B252,"_",Q$2),'SaS output'!$A$3:$T$10001,MATCH(Q$3,'SaS output'!$A$2:$T$2,0),FALSE),"")</f>
        <v/>
      </c>
      <c r="R252" s="37" t="str">
        <f>IFERROR(VLOOKUP(CONCATENATE($B252,"_",R$2),'SaS output'!$A$3:$T$1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5_9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10001,MATCH(I$3,'SaS output'!$A$2:$T$2,0),FALSE),"")</f>
        <v/>
      </c>
      <c r="J253" s="35" t="str">
        <f>IFERROR(VLOOKUP(CONCATENATE($B253,"_",J$2),'SaS output'!$A$3:$T$10001,MATCH(J$3,'SaS output'!$A$2:$T$2,0),FALSE),"")</f>
        <v/>
      </c>
      <c r="K253" s="35" t="str">
        <f>IFERROR(VLOOKUP(CONCATENATE($B253,"_",K$2),'SaS output'!$A$3:$T$10001,MATCH(K$3,'SaS output'!$A$2:$T$2,0),FALSE),"")</f>
        <v/>
      </c>
      <c r="L253" s="36" t="str">
        <f>IFERROR(VLOOKUP(CONCATENATE($B253,"_",L$2),'SaS output'!$A$3:$T$10001,MATCH(L$3,'SaS output'!$A$2:$T$2,0),FALSE),"")</f>
        <v/>
      </c>
      <c r="M253" s="37" t="str">
        <f>IFERROR(VLOOKUP(CONCATENATE($B253,"_",M$2),'SaS output'!$A$3:$T$10001,MATCH(M$3,'SaS output'!$A$2:$T$2,0),FALSE),"")</f>
        <v/>
      </c>
      <c r="N253" s="17" t="str">
        <f>IFERROR(VLOOKUP(CONCATENATE($B253,"_",N$2),'SaS output'!$A$3:$T$10001,MATCH(N$3,'SaS output'!$A$2:$T$2,0),FALSE),"")</f>
        <v/>
      </c>
      <c r="O253" s="35" t="str">
        <f>IFERROR(VLOOKUP(CONCATENATE($B253,"_",O$2),'SaS output'!$A$3:$T$10001,MATCH(O$3,'SaS output'!$A$2:$T$2,0),FALSE),"")</f>
        <v/>
      </c>
      <c r="P253" s="35" t="str">
        <f>IFERROR(VLOOKUP(CONCATENATE($B253,"_",P$2),'SaS output'!$A$3:$T$10001,MATCH(P$3,'SaS output'!$A$2:$T$2,0),FALSE),"")</f>
        <v/>
      </c>
      <c r="Q253" s="36" t="str">
        <f>IFERROR(VLOOKUP(CONCATENATE($B253,"_",Q$2),'SaS output'!$A$3:$T$10001,MATCH(Q$3,'SaS output'!$A$2:$T$2,0),FALSE),"")</f>
        <v/>
      </c>
      <c r="R253" s="37" t="str">
        <f>IFERROR(VLOOKUP(CONCATENATE($B253,"_",R$2),'SaS output'!$A$3:$T$1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5_9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10001,MATCH(I$3,'SaS output'!$A$2:$T$2,0),FALSE),"")</f>
        <v/>
      </c>
      <c r="J254" s="39" t="str">
        <f>IFERROR(VLOOKUP(CONCATENATE($B254,"_",J$2),'SaS output'!$A$3:$T$10001,MATCH(J$3,'SaS output'!$A$2:$T$2,0),FALSE),"")</f>
        <v/>
      </c>
      <c r="K254" s="39" t="str">
        <f>IFERROR(VLOOKUP(CONCATENATE($B254,"_",K$2),'SaS output'!$A$3:$T$10001,MATCH(K$3,'SaS output'!$A$2:$T$2,0),FALSE),"")</f>
        <v/>
      </c>
      <c r="L254" s="40" t="str">
        <f>IFERROR(VLOOKUP(CONCATENATE($B254,"_",L$2),'SaS output'!$A$3:$T$10001,MATCH(L$3,'SaS output'!$A$2:$T$2,0),FALSE),"")</f>
        <v/>
      </c>
      <c r="M254" s="41" t="str">
        <f>IFERROR(VLOOKUP(CONCATENATE($B254,"_",M$2),'SaS output'!$A$3:$T$10001,MATCH(M$3,'SaS output'!$A$2:$T$2,0),FALSE),"")</f>
        <v/>
      </c>
      <c r="N254" s="20" t="str">
        <f>IFERROR(VLOOKUP(CONCATENATE($B254,"_",N$2),'SaS output'!$A$3:$T$10001,MATCH(N$3,'SaS output'!$A$2:$T$2,0),FALSE),"")</f>
        <v/>
      </c>
      <c r="O254" s="39" t="str">
        <f>IFERROR(VLOOKUP(CONCATENATE($B254,"_",O$2),'SaS output'!$A$3:$T$10001,MATCH(O$3,'SaS output'!$A$2:$T$2,0),FALSE),"")</f>
        <v/>
      </c>
      <c r="P254" s="39" t="str">
        <f>IFERROR(VLOOKUP(CONCATENATE($B254,"_",P$2),'SaS output'!$A$3:$T$10001,MATCH(P$3,'SaS output'!$A$2:$T$2,0),FALSE),"")</f>
        <v/>
      </c>
      <c r="Q254" s="40" t="str">
        <f>IFERROR(VLOOKUP(CONCATENATE($B254,"_",Q$2),'SaS output'!$A$3:$T$10001,MATCH(Q$3,'SaS output'!$A$2:$T$2,0),FALSE),"")</f>
        <v/>
      </c>
      <c r="R254" s="41" t="str">
        <f>IFERROR(VLOOKUP(CONCATENATE($B254,"_",R$2),'SaS output'!$A$3:$T$1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5_9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10001,MATCH(I$3,'SaS output'!$A$2:$T$2,0),FALSE),"")</f>
        <v/>
      </c>
      <c r="J255" s="15" t="str">
        <f>IFERROR(VLOOKUP(CONCATENATE($B255,"_",J$2),'SaS output'!$A$3:$T$10001,MATCH(J$3,'SaS output'!$A$2:$T$2,0),FALSE),"")</f>
        <v/>
      </c>
      <c r="K255" s="15" t="str">
        <f>IFERROR(VLOOKUP(CONCATENATE($B255,"_",K$2),'SaS output'!$A$3:$T$10001,MATCH(K$3,'SaS output'!$A$2:$T$2,0),FALSE),"")</f>
        <v/>
      </c>
      <c r="L255" s="33" t="str">
        <f>IFERROR(VLOOKUP(CONCATENATE($B255,"_",L$2),'SaS output'!$A$3:$T$10001,MATCH(L$3,'SaS output'!$A$2:$T$2,0),FALSE),"")</f>
        <v/>
      </c>
      <c r="M255" s="34" t="str">
        <f>IFERROR(VLOOKUP(CONCATENATE($B255,"_",M$2),'SaS output'!$A$3:$T$10001,MATCH(M$3,'SaS output'!$A$2:$T$2,0),FALSE),"")</f>
        <v/>
      </c>
      <c r="N255" s="14" t="str">
        <f>IFERROR(VLOOKUP(CONCATENATE($B255,"_",N$2),'SaS output'!$A$3:$T$10001,MATCH(N$3,'SaS output'!$A$2:$T$2,0),FALSE),"")</f>
        <v/>
      </c>
      <c r="O255" s="15" t="str">
        <f>IFERROR(VLOOKUP(CONCATENATE($B255,"_",O$2),'SaS output'!$A$3:$T$10001,MATCH(O$3,'SaS output'!$A$2:$T$2,0),FALSE),"")</f>
        <v/>
      </c>
      <c r="P255" s="15" t="str">
        <f>IFERROR(VLOOKUP(CONCATENATE($B255,"_",P$2),'SaS output'!$A$3:$T$10001,MATCH(P$3,'SaS output'!$A$2:$T$2,0),FALSE),"")</f>
        <v/>
      </c>
      <c r="Q255" s="33" t="str">
        <f>IFERROR(VLOOKUP(CONCATENATE($B255,"_",Q$2),'SaS output'!$A$3:$T$10001,MATCH(Q$3,'SaS output'!$A$2:$T$2,0),FALSE),"")</f>
        <v/>
      </c>
      <c r="R255" s="34" t="str">
        <f>IFERROR(VLOOKUP(CONCATENATE($B255,"_",R$2),'SaS output'!$A$3:$T$1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5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10001,MATCH(I$3,'SaS output'!$A$2:$T$2,0),FALSE),"")</f>
        <v/>
      </c>
      <c r="J256" s="35" t="str">
        <f>IFERROR(VLOOKUP(CONCATENATE($B256,"_",J$2),'SaS output'!$A$3:$T$10001,MATCH(J$3,'SaS output'!$A$2:$T$2,0),FALSE),"")</f>
        <v/>
      </c>
      <c r="K256" s="35" t="str">
        <f>IFERROR(VLOOKUP(CONCATENATE($B256,"_",K$2),'SaS output'!$A$3:$T$10001,MATCH(K$3,'SaS output'!$A$2:$T$2,0),FALSE),"")</f>
        <v/>
      </c>
      <c r="L256" s="36" t="str">
        <f>IFERROR(VLOOKUP(CONCATENATE($B256,"_",L$2),'SaS output'!$A$3:$T$10001,MATCH(L$3,'SaS output'!$A$2:$T$2,0),FALSE),"")</f>
        <v/>
      </c>
      <c r="M256" s="37" t="str">
        <f>IFERROR(VLOOKUP(CONCATENATE($B256,"_",M$2),'SaS output'!$A$3:$T$10001,MATCH(M$3,'SaS output'!$A$2:$T$2,0),FALSE),"")</f>
        <v/>
      </c>
      <c r="N256" s="17" t="str">
        <f>IFERROR(VLOOKUP(CONCATENATE($B256,"_",N$2),'SaS output'!$A$3:$T$10001,MATCH(N$3,'SaS output'!$A$2:$T$2,0),FALSE),"")</f>
        <v/>
      </c>
      <c r="O256" s="35" t="str">
        <f>IFERROR(VLOOKUP(CONCATENATE($B256,"_",O$2),'SaS output'!$A$3:$T$10001,MATCH(O$3,'SaS output'!$A$2:$T$2,0),FALSE),"")</f>
        <v/>
      </c>
      <c r="P256" s="35" t="str">
        <f>IFERROR(VLOOKUP(CONCATENATE($B256,"_",P$2),'SaS output'!$A$3:$T$10001,MATCH(P$3,'SaS output'!$A$2:$T$2,0),FALSE),"")</f>
        <v/>
      </c>
      <c r="Q256" s="36" t="str">
        <f>IFERROR(VLOOKUP(CONCATENATE($B256,"_",Q$2),'SaS output'!$A$3:$T$10001,MATCH(Q$3,'SaS output'!$A$2:$T$2,0),FALSE),"")</f>
        <v/>
      </c>
      <c r="R256" s="37" t="str">
        <f>IFERROR(VLOOKUP(CONCATENATE($B256,"_",R$2),'SaS output'!$A$3:$T$1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5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10001,MATCH(I$3,'SaS output'!$A$2:$T$2,0),FALSE),"")</f>
        <v/>
      </c>
      <c r="J257" s="35" t="str">
        <f>IFERROR(VLOOKUP(CONCATENATE($B257,"_",J$2),'SaS output'!$A$3:$T$10001,MATCH(J$3,'SaS output'!$A$2:$T$2,0),FALSE),"")</f>
        <v/>
      </c>
      <c r="K257" s="35" t="str">
        <f>IFERROR(VLOOKUP(CONCATENATE($B257,"_",K$2),'SaS output'!$A$3:$T$10001,MATCH(K$3,'SaS output'!$A$2:$T$2,0),FALSE),"")</f>
        <v/>
      </c>
      <c r="L257" s="36" t="str">
        <f>IFERROR(VLOOKUP(CONCATENATE($B257,"_",L$2),'SaS output'!$A$3:$T$10001,MATCH(L$3,'SaS output'!$A$2:$T$2,0),FALSE),"")</f>
        <v/>
      </c>
      <c r="M257" s="37" t="str">
        <f>IFERROR(VLOOKUP(CONCATENATE($B257,"_",M$2),'SaS output'!$A$3:$T$10001,MATCH(M$3,'SaS output'!$A$2:$T$2,0),FALSE),"")</f>
        <v/>
      </c>
      <c r="N257" s="17" t="str">
        <f>IFERROR(VLOOKUP(CONCATENATE($B257,"_",N$2),'SaS output'!$A$3:$T$10001,MATCH(N$3,'SaS output'!$A$2:$T$2,0),FALSE),"")</f>
        <v/>
      </c>
      <c r="O257" s="35" t="str">
        <f>IFERROR(VLOOKUP(CONCATENATE($B257,"_",O$2),'SaS output'!$A$3:$T$10001,MATCH(O$3,'SaS output'!$A$2:$T$2,0),FALSE),"")</f>
        <v/>
      </c>
      <c r="P257" s="35" t="str">
        <f>IFERROR(VLOOKUP(CONCATENATE($B257,"_",P$2),'SaS output'!$A$3:$T$10001,MATCH(P$3,'SaS output'!$A$2:$T$2,0),FALSE),"")</f>
        <v/>
      </c>
      <c r="Q257" s="36" t="str">
        <f>IFERROR(VLOOKUP(CONCATENATE($B257,"_",Q$2),'SaS output'!$A$3:$T$10001,MATCH(Q$3,'SaS output'!$A$2:$T$2,0),FALSE),"")</f>
        <v/>
      </c>
      <c r="R257" s="37" t="str">
        <f>IFERROR(VLOOKUP(CONCATENATE($B257,"_",R$2),'SaS output'!$A$3:$T$1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5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10001,MATCH(I$3,'SaS output'!$A$2:$T$2,0),FALSE),"")</f>
        <v/>
      </c>
      <c r="J258" s="15" t="str">
        <f>IFERROR(VLOOKUP(CONCATENATE($B258,"_",J$2),'SaS output'!$A$3:$T$10001,MATCH(J$3,'SaS output'!$A$2:$T$2,0),FALSE),"")</f>
        <v/>
      </c>
      <c r="K258" s="15" t="str">
        <f>IFERROR(VLOOKUP(CONCATENATE($B258,"_",K$2),'SaS output'!$A$3:$T$10001,MATCH(K$3,'SaS output'!$A$2:$T$2,0),FALSE),"")</f>
        <v/>
      </c>
      <c r="L258" s="38" t="str">
        <f>IFERROR(VLOOKUP(CONCATENATE($B258,"_",L$2),'SaS output'!$A$3:$T$10001,MATCH(L$3,'SaS output'!$A$2:$T$2,0),FALSE),"")</f>
        <v/>
      </c>
      <c r="M258" s="34" t="str">
        <f>IFERROR(VLOOKUP(CONCATENATE($B258,"_",M$2),'SaS output'!$A$3:$T$10001,MATCH(M$3,'SaS output'!$A$2:$T$2,0),FALSE),"")</f>
        <v/>
      </c>
      <c r="N258" s="14" t="str">
        <f>IFERROR(VLOOKUP(CONCATENATE($B258,"_",N$2),'SaS output'!$A$3:$T$10001,MATCH(N$3,'SaS output'!$A$2:$T$2,0),FALSE),"")</f>
        <v/>
      </c>
      <c r="O258" s="15" t="str">
        <f>IFERROR(VLOOKUP(CONCATENATE($B258,"_",O$2),'SaS output'!$A$3:$T$10001,MATCH(O$3,'SaS output'!$A$2:$T$2,0),FALSE),"")</f>
        <v/>
      </c>
      <c r="P258" s="15" t="str">
        <f>IFERROR(VLOOKUP(CONCATENATE($B258,"_",P$2),'SaS output'!$A$3:$T$10001,MATCH(P$3,'SaS output'!$A$2:$T$2,0),FALSE),"")</f>
        <v/>
      </c>
      <c r="Q258" s="38" t="str">
        <f>IFERROR(VLOOKUP(CONCATENATE($B258,"_",Q$2),'SaS output'!$A$3:$T$10001,MATCH(Q$3,'SaS output'!$A$2:$T$2,0),FALSE),"")</f>
        <v/>
      </c>
      <c r="R258" s="34" t="str">
        <f>IFERROR(VLOOKUP(CONCATENATE($B258,"_",R$2),'SaS output'!$A$3:$T$1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5_9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10001,MATCH(I$3,'SaS output'!$A$2:$T$2,0),FALSE),"")</f>
        <v/>
      </c>
      <c r="J259" s="35" t="str">
        <f>IFERROR(VLOOKUP(CONCATENATE($B259,"_",J$2),'SaS output'!$A$3:$T$10001,MATCH(J$3,'SaS output'!$A$2:$T$2,0),FALSE),"")</f>
        <v/>
      </c>
      <c r="K259" s="35" t="str">
        <f>IFERROR(VLOOKUP(CONCATENATE($B259,"_",K$2),'SaS output'!$A$3:$T$10001,MATCH(K$3,'SaS output'!$A$2:$T$2,0),FALSE),"")</f>
        <v/>
      </c>
      <c r="L259" s="36" t="str">
        <f>IFERROR(VLOOKUP(CONCATENATE($B259,"_",L$2),'SaS output'!$A$3:$T$10001,MATCH(L$3,'SaS output'!$A$2:$T$2,0),FALSE),"")</f>
        <v/>
      </c>
      <c r="M259" s="37" t="str">
        <f>IFERROR(VLOOKUP(CONCATENATE($B259,"_",M$2),'SaS output'!$A$3:$T$10001,MATCH(M$3,'SaS output'!$A$2:$T$2,0),FALSE),"")</f>
        <v/>
      </c>
      <c r="N259" s="17" t="str">
        <f>IFERROR(VLOOKUP(CONCATENATE($B259,"_",N$2),'SaS output'!$A$3:$T$10001,MATCH(N$3,'SaS output'!$A$2:$T$2,0),FALSE),"")</f>
        <v/>
      </c>
      <c r="O259" s="35" t="str">
        <f>IFERROR(VLOOKUP(CONCATENATE($B259,"_",O$2),'SaS output'!$A$3:$T$10001,MATCH(O$3,'SaS output'!$A$2:$T$2,0),FALSE),"")</f>
        <v/>
      </c>
      <c r="P259" s="35" t="str">
        <f>IFERROR(VLOOKUP(CONCATENATE($B259,"_",P$2),'SaS output'!$A$3:$T$10001,MATCH(P$3,'SaS output'!$A$2:$T$2,0),FALSE),"")</f>
        <v/>
      </c>
      <c r="Q259" s="36" t="str">
        <f>IFERROR(VLOOKUP(CONCATENATE($B259,"_",Q$2),'SaS output'!$A$3:$T$10001,MATCH(Q$3,'SaS output'!$A$2:$T$2,0),FALSE),"")</f>
        <v/>
      </c>
      <c r="R259" s="37" t="str">
        <f>IFERROR(VLOOKUP(CONCATENATE($B259,"_",R$2),'SaS output'!$A$3:$T$1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5_9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10001,MATCH(I$3,'SaS output'!$A$2:$T$2,0),FALSE),"")</f>
        <v/>
      </c>
      <c r="J260" s="35" t="str">
        <f>IFERROR(VLOOKUP(CONCATENATE($B260,"_",J$2),'SaS output'!$A$3:$T$10001,MATCH(J$3,'SaS output'!$A$2:$T$2,0),FALSE),"")</f>
        <v/>
      </c>
      <c r="K260" s="35" t="str">
        <f>IFERROR(VLOOKUP(CONCATENATE($B260,"_",K$2),'SaS output'!$A$3:$T$10001,MATCH(K$3,'SaS output'!$A$2:$T$2,0),FALSE),"")</f>
        <v/>
      </c>
      <c r="L260" s="36" t="str">
        <f>IFERROR(VLOOKUP(CONCATENATE($B260,"_",L$2),'SaS output'!$A$3:$T$10001,MATCH(L$3,'SaS output'!$A$2:$T$2,0),FALSE),"")</f>
        <v/>
      </c>
      <c r="M260" s="37" t="str">
        <f>IFERROR(VLOOKUP(CONCATENATE($B260,"_",M$2),'SaS output'!$A$3:$T$10001,MATCH(M$3,'SaS output'!$A$2:$T$2,0),FALSE),"")</f>
        <v/>
      </c>
      <c r="N260" s="17" t="str">
        <f>IFERROR(VLOOKUP(CONCATENATE($B260,"_",N$2),'SaS output'!$A$3:$T$10001,MATCH(N$3,'SaS output'!$A$2:$T$2,0),FALSE),"")</f>
        <v/>
      </c>
      <c r="O260" s="35" t="str">
        <f>IFERROR(VLOOKUP(CONCATENATE($B260,"_",O$2),'SaS output'!$A$3:$T$10001,MATCH(O$3,'SaS output'!$A$2:$T$2,0),FALSE),"")</f>
        <v/>
      </c>
      <c r="P260" s="35" t="str">
        <f>IFERROR(VLOOKUP(CONCATENATE($B260,"_",P$2),'SaS output'!$A$3:$T$10001,MATCH(P$3,'SaS output'!$A$2:$T$2,0),FALSE),"")</f>
        <v/>
      </c>
      <c r="Q260" s="36" t="str">
        <f>IFERROR(VLOOKUP(CONCATENATE($B260,"_",Q$2),'SaS output'!$A$3:$T$10001,MATCH(Q$3,'SaS output'!$A$2:$T$2,0),FALSE),"")</f>
        <v/>
      </c>
      <c r="R260" s="37" t="str">
        <f>IFERROR(VLOOKUP(CONCATENATE($B260,"_",R$2),'SaS output'!$A$3:$T$1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5_9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10001,MATCH(I$3,'SaS output'!$A$2:$T$2,0),FALSE),"")</f>
        <v/>
      </c>
      <c r="J261" s="39" t="str">
        <f>IFERROR(VLOOKUP(CONCATENATE($B261,"_",J$2),'SaS output'!$A$3:$T$10001,MATCH(J$3,'SaS output'!$A$2:$T$2,0),FALSE),"")</f>
        <v/>
      </c>
      <c r="K261" s="39" t="str">
        <f>IFERROR(VLOOKUP(CONCATENATE($B261,"_",K$2),'SaS output'!$A$3:$T$10001,MATCH(K$3,'SaS output'!$A$2:$T$2,0),FALSE),"")</f>
        <v/>
      </c>
      <c r="L261" s="40" t="str">
        <f>IFERROR(VLOOKUP(CONCATENATE($B261,"_",L$2),'SaS output'!$A$3:$T$10001,MATCH(L$3,'SaS output'!$A$2:$T$2,0),FALSE),"")</f>
        <v/>
      </c>
      <c r="M261" s="41" t="str">
        <f>IFERROR(VLOOKUP(CONCATENATE($B261,"_",M$2),'SaS output'!$A$3:$T$10001,MATCH(M$3,'SaS output'!$A$2:$T$2,0),FALSE),"")</f>
        <v/>
      </c>
      <c r="N261" s="20" t="str">
        <f>IFERROR(VLOOKUP(CONCATENATE($B261,"_",N$2),'SaS output'!$A$3:$T$10001,MATCH(N$3,'SaS output'!$A$2:$T$2,0),FALSE),"")</f>
        <v/>
      </c>
      <c r="O261" s="39" t="str">
        <f>IFERROR(VLOOKUP(CONCATENATE($B261,"_",O$2),'SaS output'!$A$3:$T$10001,MATCH(O$3,'SaS output'!$A$2:$T$2,0),FALSE),"")</f>
        <v/>
      </c>
      <c r="P261" s="39" t="str">
        <f>IFERROR(VLOOKUP(CONCATENATE($B261,"_",P$2),'SaS output'!$A$3:$T$10001,MATCH(P$3,'SaS output'!$A$2:$T$2,0),FALSE),"")</f>
        <v/>
      </c>
      <c r="Q261" s="40" t="str">
        <f>IFERROR(VLOOKUP(CONCATENATE($B261,"_",Q$2),'SaS output'!$A$3:$T$10001,MATCH(Q$3,'SaS output'!$A$2:$T$2,0),FALSE),"")</f>
        <v/>
      </c>
      <c r="R261" s="41" t="str">
        <f>IFERROR(VLOOKUP(CONCATENATE($B261,"_",R$2),'SaS output'!$A$3:$T$1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5_9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10001,MATCH(I$3,'SaS output'!$A$2:$T$2,0),FALSE),"")</f>
        <v/>
      </c>
      <c r="J262" s="15" t="str">
        <f>IFERROR(VLOOKUP(CONCATENATE($B262,"_",J$2),'SaS output'!$A$3:$T$10001,MATCH(J$3,'SaS output'!$A$2:$T$2,0),FALSE),"")</f>
        <v/>
      </c>
      <c r="K262" s="15" t="str">
        <f>IFERROR(VLOOKUP(CONCATENATE($B262,"_",K$2),'SaS output'!$A$3:$T$10001,MATCH(K$3,'SaS output'!$A$2:$T$2,0),FALSE),"")</f>
        <v/>
      </c>
      <c r="L262" s="33" t="str">
        <f>IFERROR(VLOOKUP(CONCATENATE($B262,"_",L$2),'SaS output'!$A$3:$T$10001,MATCH(L$3,'SaS output'!$A$2:$T$2,0),FALSE),"")</f>
        <v/>
      </c>
      <c r="M262" s="34" t="str">
        <f>IFERROR(VLOOKUP(CONCATENATE($B262,"_",M$2),'SaS output'!$A$3:$T$10001,MATCH(M$3,'SaS output'!$A$2:$T$2,0),FALSE),"")</f>
        <v/>
      </c>
      <c r="N262" s="14" t="str">
        <f>IFERROR(VLOOKUP(CONCATENATE($B262,"_",N$2),'SaS output'!$A$3:$T$10001,MATCH(N$3,'SaS output'!$A$2:$T$2,0),FALSE),"")</f>
        <v/>
      </c>
      <c r="O262" s="15" t="str">
        <f>IFERROR(VLOOKUP(CONCATENATE($B262,"_",O$2),'SaS output'!$A$3:$T$10001,MATCH(O$3,'SaS output'!$A$2:$T$2,0),FALSE),"")</f>
        <v/>
      </c>
      <c r="P262" s="15" t="str">
        <f>IFERROR(VLOOKUP(CONCATENATE($B262,"_",P$2),'SaS output'!$A$3:$T$10001,MATCH(P$3,'SaS output'!$A$2:$T$2,0),FALSE),"")</f>
        <v/>
      </c>
      <c r="Q262" s="33" t="str">
        <f>IFERROR(VLOOKUP(CONCATENATE($B262,"_",Q$2),'SaS output'!$A$3:$T$10001,MATCH(Q$3,'SaS output'!$A$2:$T$2,0),FALSE),"")</f>
        <v/>
      </c>
      <c r="R262" s="34" t="str">
        <f>IFERROR(VLOOKUP(CONCATENATE($B262,"_",R$2),'SaS output'!$A$3:$T$1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5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10001,MATCH(I$3,'SaS output'!$A$2:$T$2,0),FALSE),"")</f>
        <v/>
      </c>
      <c r="J263" s="35" t="str">
        <f>IFERROR(VLOOKUP(CONCATENATE($B263,"_",J$2),'SaS output'!$A$3:$T$10001,MATCH(J$3,'SaS output'!$A$2:$T$2,0),FALSE),"")</f>
        <v/>
      </c>
      <c r="K263" s="35" t="str">
        <f>IFERROR(VLOOKUP(CONCATENATE($B263,"_",K$2),'SaS output'!$A$3:$T$10001,MATCH(K$3,'SaS output'!$A$2:$T$2,0),FALSE),"")</f>
        <v/>
      </c>
      <c r="L263" s="36" t="str">
        <f>IFERROR(VLOOKUP(CONCATENATE($B263,"_",L$2),'SaS output'!$A$3:$T$10001,MATCH(L$3,'SaS output'!$A$2:$T$2,0),FALSE),"")</f>
        <v/>
      </c>
      <c r="M263" s="37" t="str">
        <f>IFERROR(VLOOKUP(CONCATENATE($B263,"_",M$2),'SaS output'!$A$3:$T$10001,MATCH(M$3,'SaS output'!$A$2:$T$2,0),FALSE),"")</f>
        <v/>
      </c>
      <c r="N263" s="17" t="str">
        <f>IFERROR(VLOOKUP(CONCATENATE($B263,"_",N$2),'SaS output'!$A$3:$T$10001,MATCH(N$3,'SaS output'!$A$2:$T$2,0),FALSE),"")</f>
        <v/>
      </c>
      <c r="O263" s="35" t="str">
        <f>IFERROR(VLOOKUP(CONCATENATE($B263,"_",O$2),'SaS output'!$A$3:$T$10001,MATCH(O$3,'SaS output'!$A$2:$T$2,0),FALSE),"")</f>
        <v/>
      </c>
      <c r="P263" s="35" t="str">
        <f>IFERROR(VLOOKUP(CONCATENATE($B263,"_",P$2),'SaS output'!$A$3:$T$10001,MATCH(P$3,'SaS output'!$A$2:$T$2,0),FALSE),"")</f>
        <v/>
      </c>
      <c r="Q263" s="36" t="str">
        <f>IFERROR(VLOOKUP(CONCATENATE($B263,"_",Q$2),'SaS output'!$A$3:$T$10001,MATCH(Q$3,'SaS output'!$A$2:$T$2,0),FALSE),"")</f>
        <v/>
      </c>
      <c r="R263" s="37" t="str">
        <f>IFERROR(VLOOKUP(CONCATENATE($B263,"_",R$2),'SaS output'!$A$3:$T$1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5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10001,MATCH(I$3,'SaS output'!$A$2:$T$2,0),FALSE),"")</f>
        <v/>
      </c>
      <c r="J264" s="35" t="str">
        <f>IFERROR(VLOOKUP(CONCATENATE($B264,"_",J$2),'SaS output'!$A$3:$T$10001,MATCH(J$3,'SaS output'!$A$2:$T$2,0),FALSE),"")</f>
        <v/>
      </c>
      <c r="K264" s="35" t="str">
        <f>IFERROR(VLOOKUP(CONCATENATE($B264,"_",K$2),'SaS output'!$A$3:$T$10001,MATCH(K$3,'SaS output'!$A$2:$T$2,0),FALSE),"")</f>
        <v/>
      </c>
      <c r="L264" s="36" t="str">
        <f>IFERROR(VLOOKUP(CONCATENATE($B264,"_",L$2),'SaS output'!$A$3:$T$10001,MATCH(L$3,'SaS output'!$A$2:$T$2,0),FALSE),"")</f>
        <v/>
      </c>
      <c r="M264" s="37" t="str">
        <f>IFERROR(VLOOKUP(CONCATENATE($B264,"_",M$2),'SaS output'!$A$3:$T$10001,MATCH(M$3,'SaS output'!$A$2:$T$2,0),FALSE),"")</f>
        <v/>
      </c>
      <c r="N264" s="17" t="str">
        <f>IFERROR(VLOOKUP(CONCATENATE($B264,"_",N$2),'SaS output'!$A$3:$T$10001,MATCH(N$3,'SaS output'!$A$2:$T$2,0),FALSE),"")</f>
        <v/>
      </c>
      <c r="O264" s="35" t="str">
        <f>IFERROR(VLOOKUP(CONCATENATE($B264,"_",O$2),'SaS output'!$A$3:$T$10001,MATCH(O$3,'SaS output'!$A$2:$T$2,0),FALSE),"")</f>
        <v/>
      </c>
      <c r="P264" s="35" t="str">
        <f>IFERROR(VLOOKUP(CONCATENATE($B264,"_",P$2),'SaS output'!$A$3:$T$10001,MATCH(P$3,'SaS output'!$A$2:$T$2,0),FALSE),"")</f>
        <v/>
      </c>
      <c r="Q264" s="36" t="str">
        <f>IFERROR(VLOOKUP(CONCATENATE($B264,"_",Q$2),'SaS output'!$A$3:$T$10001,MATCH(Q$3,'SaS output'!$A$2:$T$2,0),FALSE),"")</f>
        <v/>
      </c>
      <c r="R264" s="37" t="str">
        <f>IFERROR(VLOOKUP(CONCATENATE($B264,"_",R$2),'SaS output'!$A$3:$T$1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5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10001,MATCH(I$3,'SaS output'!$A$2:$T$2,0),FALSE),"")</f>
        <v/>
      </c>
      <c r="J265" s="15" t="str">
        <f>IFERROR(VLOOKUP(CONCATENATE($B265,"_",J$2),'SaS output'!$A$3:$T$10001,MATCH(J$3,'SaS output'!$A$2:$T$2,0),FALSE),"")</f>
        <v/>
      </c>
      <c r="K265" s="15" t="str">
        <f>IFERROR(VLOOKUP(CONCATENATE($B265,"_",K$2),'SaS output'!$A$3:$T$10001,MATCH(K$3,'SaS output'!$A$2:$T$2,0),FALSE),"")</f>
        <v/>
      </c>
      <c r="L265" s="38" t="str">
        <f>IFERROR(VLOOKUP(CONCATENATE($B265,"_",L$2),'SaS output'!$A$3:$T$10001,MATCH(L$3,'SaS output'!$A$2:$T$2,0),FALSE),"")</f>
        <v/>
      </c>
      <c r="M265" s="34" t="str">
        <f>IFERROR(VLOOKUP(CONCATENATE($B265,"_",M$2),'SaS output'!$A$3:$T$10001,MATCH(M$3,'SaS output'!$A$2:$T$2,0),FALSE),"")</f>
        <v/>
      </c>
      <c r="N265" s="14" t="str">
        <f>IFERROR(VLOOKUP(CONCATENATE($B265,"_",N$2),'SaS output'!$A$3:$T$10001,MATCH(N$3,'SaS output'!$A$2:$T$2,0),FALSE),"")</f>
        <v/>
      </c>
      <c r="O265" s="15" t="str">
        <f>IFERROR(VLOOKUP(CONCATENATE($B265,"_",O$2),'SaS output'!$A$3:$T$10001,MATCH(O$3,'SaS output'!$A$2:$T$2,0),FALSE),"")</f>
        <v/>
      </c>
      <c r="P265" s="15" t="str">
        <f>IFERROR(VLOOKUP(CONCATENATE($B265,"_",P$2),'SaS output'!$A$3:$T$10001,MATCH(P$3,'SaS output'!$A$2:$T$2,0),FALSE),"")</f>
        <v/>
      </c>
      <c r="Q265" s="38" t="str">
        <f>IFERROR(VLOOKUP(CONCATENATE($B265,"_",Q$2),'SaS output'!$A$3:$T$10001,MATCH(Q$3,'SaS output'!$A$2:$T$2,0),FALSE),"")</f>
        <v/>
      </c>
      <c r="R265" s="34" t="str">
        <f>IFERROR(VLOOKUP(CONCATENATE($B265,"_",R$2),'SaS output'!$A$3:$T$1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5_9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10001,MATCH(I$3,'SaS output'!$A$2:$T$2,0),FALSE),"")</f>
        <v/>
      </c>
      <c r="J266" s="35" t="str">
        <f>IFERROR(VLOOKUP(CONCATENATE($B266,"_",J$2),'SaS output'!$A$3:$T$10001,MATCH(J$3,'SaS output'!$A$2:$T$2,0),FALSE),"")</f>
        <v/>
      </c>
      <c r="K266" s="35" t="str">
        <f>IFERROR(VLOOKUP(CONCATENATE($B266,"_",K$2),'SaS output'!$A$3:$T$10001,MATCH(K$3,'SaS output'!$A$2:$T$2,0),FALSE),"")</f>
        <v/>
      </c>
      <c r="L266" s="36" t="str">
        <f>IFERROR(VLOOKUP(CONCATENATE($B266,"_",L$2),'SaS output'!$A$3:$T$10001,MATCH(L$3,'SaS output'!$A$2:$T$2,0),FALSE),"")</f>
        <v/>
      </c>
      <c r="M266" s="37" t="str">
        <f>IFERROR(VLOOKUP(CONCATENATE($B266,"_",M$2),'SaS output'!$A$3:$T$10001,MATCH(M$3,'SaS output'!$A$2:$T$2,0),FALSE),"")</f>
        <v/>
      </c>
      <c r="N266" s="17" t="str">
        <f>IFERROR(VLOOKUP(CONCATENATE($B266,"_",N$2),'SaS output'!$A$3:$T$10001,MATCH(N$3,'SaS output'!$A$2:$T$2,0),FALSE),"")</f>
        <v/>
      </c>
      <c r="O266" s="35" t="str">
        <f>IFERROR(VLOOKUP(CONCATENATE($B266,"_",O$2),'SaS output'!$A$3:$T$10001,MATCH(O$3,'SaS output'!$A$2:$T$2,0),FALSE),"")</f>
        <v/>
      </c>
      <c r="P266" s="35" t="str">
        <f>IFERROR(VLOOKUP(CONCATENATE($B266,"_",P$2),'SaS output'!$A$3:$T$10001,MATCH(P$3,'SaS output'!$A$2:$T$2,0),FALSE),"")</f>
        <v/>
      </c>
      <c r="Q266" s="36" t="str">
        <f>IFERROR(VLOOKUP(CONCATENATE($B266,"_",Q$2),'SaS output'!$A$3:$T$10001,MATCH(Q$3,'SaS output'!$A$2:$T$2,0),FALSE),"")</f>
        <v/>
      </c>
      <c r="R266" s="37" t="str">
        <f>IFERROR(VLOOKUP(CONCATENATE($B266,"_",R$2),'SaS output'!$A$3:$T$1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5_9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10001,MATCH(I$3,'SaS output'!$A$2:$T$2,0),FALSE),"")</f>
        <v/>
      </c>
      <c r="J267" s="35" t="str">
        <f>IFERROR(VLOOKUP(CONCATENATE($B267,"_",J$2),'SaS output'!$A$3:$T$10001,MATCH(J$3,'SaS output'!$A$2:$T$2,0),FALSE),"")</f>
        <v/>
      </c>
      <c r="K267" s="35" t="str">
        <f>IFERROR(VLOOKUP(CONCATENATE($B267,"_",K$2),'SaS output'!$A$3:$T$10001,MATCH(K$3,'SaS output'!$A$2:$T$2,0),FALSE),"")</f>
        <v/>
      </c>
      <c r="L267" s="36" t="str">
        <f>IFERROR(VLOOKUP(CONCATENATE($B267,"_",L$2),'SaS output'!$A$3:$T$10001,MATCH(L$3,'SaS output'!$A$2:$T$2,0),FALSE),"")</f>
        <v/>
      </c>
      <c r="M267" s="37" t="str">
        <f>IFERROR(VLOOKUP(CONCATENATE($B267,"_",M$2),'SaS output'!$A$3:$T$10001,MATCH(M$3,'SaS output'!$A$2:$T$2,0),FALSE),"")</f>
        <v/>
      </c>
      <c r="N267" s="17" t="str">
        <f>IFERROR(VLOOKUP(CONCATENATE($B267,"_",N$2),'SaS output'!$A$3:$T$10001,MATCH(N$3,'SaS output'!$A$2:$T$2,0),FALSE),"")</f>
        <v/>
      </c>
      <c r="O267" s="35" t="str">
        <f>IFERROR(VLOOKUP(CONCATENATE($B267,"_",O$2),'SaS output'!$A$3:$T$10001,MATCH(O$3,'SaS output'!$A$2:$T$2,0),FALSE),"")</f>
        <v/>
      </c>
      <c r="P267" s="35" t="str">
        <f>IFERROR(VLOOKUP(CONCATENATE($B267,"_",P$2),'SaS output'!$A$3:$T$10001,MATCH(P$3,'SaS output'!$A$2:$T$2,0),FALSE),"")</f>
        <v/>
      </c>
      <c r="Q267" s="36" t="str">
        <f>IFERROR(VLOOKUP(CONCATENATE($B267,"_",Q$2),'SaS output'!$A$3:$T$10001,MATCH(Q$3,'SaS output'!$A$2:$T$2,0),FALSE),"")</f>
        <v/>
      </c>
      <c r="R267" s="37" t="str">
        <f>IFERROR(VLOOKUP(CONCATENATE($B267,"_",R$2),'SaS output'!$A$3:$T$1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5_9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10001,MATCH(I$3,'SaS output'!$A$2:$T$2,0),FALSE),"")</f>
        <v/>
      </c>
      <c r="J268" s="39" t="str">
        <f>IFERROR(VLOOKUP(CONCATENATE($B268,"_",J$2),'SaS output'!$A$3:$T$10001,MATCH(J$3,'SaS output'!$A$2:$T$2,0),FALSE),"")</f>
        <v/>
      </c>
      <c r="K268" s="39" t="str">
        <f>IFERROR(VLOOKUP(CONCATENATE($B268,"_",K$2),'SaS output'!$A$3:$T$10001,MATCH(K$3,'SaS output'!$A$2:$T$2,0),FALSE),"")</f>
        <v/>
      </c>
      <c r="L268" s="40" t="str">
        <f>IFERROR(VLOOKUP(CONCATENATE($B268,"_",L$2),'SaS output'!$A$3:$T$10001,MATCH(L$3,'SaS output'!$A$2:$T$2,0),FALSE),"")</f>
        <v/>
      </c>
      <c r="M268" s="41" t="str">
        <f>IFERROR(VLOOKUP(CONCATENATE($B268,"_",M$2),'SaS output'!$A$3:$T$10001,MATCH(M$3,'SaS output'!$A$2:$T$2,0),FALSE),"")</f>
        <v/>
      </c>
      <c r="N268" s="20" t="str">
        <f>IFERROR(VLOOKUP(CONCATENATE($B268,"_",N$2),'SaS output'!$A$3:$T$10001,MATCH(N$3,'SaS output'!$A$2:$T$2,0),FALSE),"")</f>
        <v/>
      </c>
      <c r="O268" s="39" t="str">
        <f>IFERROR(VLOOKUP(CONCATENATE($B268,"_",O$2),'SaS output'!$A$3:$T$10001,MATCH(O$3,'SaS output'!$A$2:$T$2,0),FALSE),"")</f>
        <v/>
      </c>
      <c r="P268" s="39" t="str">
        <f>IFERROR(VLOOKUP(CONCATENATE($B268,"_",P$2),'SaS output'!$A$3:$T$10001,MATCH(P$3,'SaS output'!$A$2:$T$2,0),FALSE),"")</f>
        <v/>
      </c>
      <c r="Q268" s="40" t="str">
        <f>IFERROR(VLOOKUP(CONCATENATE($B268,"_",Q$2),'SaS output'!$A$3:$T$10001,MATCH(Q$3,'SaS output'!$A$2:$T$2,0),FALSE),"")</f>
        <v/>
      </c>
      <c r="R268" s="41" t="str">
        <f>IFERROR(VLOOKUP(CONCATENATE($B268,"_",R$2),'SaS output'!$A$3:$T$1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5_9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10001,MATCH(I$3,'SaS output'!$A$2:$T$2,0),FALSE),"")</f>
        <v/>
      </c>
      <c r="J269" s="15" t="str">
        <f>IFERROR(VLOOKUP(CONCATENATE($B269,"_",J$2),'SaS output'!$A$3:$T$10001,MATCH(J$3,'SaS output'!$A$2:$T$2,0),FALSE),"")</f>
        <v/>
      </c>
      <c r="K269" s="15" t="str">
        <f>IFERROR(VLOOKUP(CONCATENATE($B269,"_",K$2),'SaS output'!$A$3:$T$10001,MATCH(K$3,'SaS output'!$A$2:$T$2,0),FALSE),"")</f>
        <v/>
      </c>
      <c r="L269" s="33" t="str">
        <f>IFERROR(VLOOKUP(CONCATENATE($B269,"_",L$2),'SaS output'!$A$3:$T$10001,MATCH(L$3,'SaS output'!$A$2:$T$2,0),FALSE),"")</f>
        <v/>
      </c>
      <c r="M269" s="34" t="str">
        <f>IFERROR(VLOOKUP(CONCATENATE($B269,"_",M$2),'SaS output'!$A$3:$T$10001,MATCH(M$3,'SaS output'!$A$2:$T$2,0),FALSE),"")</f>
        <v/>
      </c>
      <c r="N269" s="14" t="str">
        <f>IFERROR(VLOOKUP(CONCATENATE($B269,"_",N$2),'SaS output'!$A$3:$T$10001,MATCH(N$3,'SaS output'!$A$2:$T$2,0),FALSE),"")</f>
        <v/>
      </c>
      <c r="O269" s="15" t="str">
        <f>IFERROR(VLOOKUP(CONCATENATE($B269,"_",O$2),'SaS output'!$A$3:$T$10001,MATCH(O$3,'SaS output'!$A$2:$T$2,0),FALSE),"")</f>
        <v/>
      </c>
      <c r="P269" s="15" t="str">
        <f>IFERROR(VLOOKUP(CONCATENATE($B269,"_",P$2),'SaS output'!$A$3:$T$10001,MATCH(P$3,'SaS output'!$A$2:$T$2,0),FALSE),"")</f>
        <v/>
      </c>
      <c r="Q269" s="33" t="str">
        <f>IFERROR(VLOOKUP(CONCATENATE($B269,"_",Q$2),'SaS output'!$A$3:$T$10001,MATCH(Q$3,'SaS output'!$A$2:$T$2,0),FALSE),"")</f>
        <v/>
      </c>
      <c r="R269" s="34" t="str">
        <f>IFERROR(VLOOKUP(CONCATENATE($B269,"_",R$2),'SaS output'!$A$3:$T$1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5_9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10001,MATCH(I$3,'SaS output'!$A$2:$T$2,0),FALSE),"")</f>
        <v/>
      </c>
      <c r="J270" s="35" t="str">
        <f>IFERROR(VLOOKUP(CONCATENATE($B270,"_",J$2),'SaS output'!$A$3:$T$10001,MATCH(J$3,'SaS output'!$A$2:$T$2,0),FALSE),"")</f>
        <v/>
      </c>
      <c r="K270" s="35" t="str">
        <f>IFERROR(VLOOKUP(CONCATENATE($B270,"_",K$2),'SaS output'!$A$3:$T$10001,MATCH(K$3,'SaS output'!$A$2:$T$2,0),FALSE),"")</f>
        <v/>
      </c>
      <c r="L270" s="36" t="str">
        <f>IFERROR(VLOOKUP(CONCATENATE($B270,"_",L$2),'SaS output'!$A$3:$T$10001,MATCH(L$3,'SaS output'!$A$2:$T$2,0),FALSE),"")</f>
        <v/>
      </c>
      <c r="M270" s="37" t="str">
        <f>IFERROR(VLOOKUP(CONCATENATE($B270,"_",M$2),'SaS output'!$A$3:$T$10001,MATCH(M$3,'SaS output'!$A$2:$T$2,0),FALSE),"")</f>
        <v/>
      </c>
      <c r="N270" s="17" t="str">
        <f>IFERROR(VLOOKUP(CONCATENATE($B270,"_",N$2),'SaS output'!$A$3:$T$10001,MATCH(N$3,'SaS output'!$A$2:$T$2,0),FALSE),"")</f>
        <v/>
      </c>
      <c r="O270" s="35" t="str">
        <f>IFERROR(VLOOKUP(CONCATENATE($B270,"_",O$2),'SaS output'!$A$3:$T$10001,MATCH(O$3,'SaS output'!$A$2:$T$2,0),FALSE),"")</f>
        <v/>
      </c>
      <c r="P270" s="35" t="str">
        <f>IFERROR(VLOOKUP(CONCATENATE($B270,"_",P$2),'SaS output'!$A$3:$T$10001,MATCH(P$3,'SaS output'!$A$2:$T$2,0),FALSE),"")</f>
        <v/>
      </c>
      <c r="Q270" s="36" t="str">
        <f>IFERROR(VLOOKUP(CONCATENATE($B270,"_",Q$2),'SaS output'!$A$3:$T$10001,MATCH(Q$3,'SaS output'!$A$2:$T$2,0),FALSE),"")</f>
        <v/>
      </c>
      <c r="R270" s="37" t="str">
        <f>IFERROR(VLOOKUP(CONCATENATE($B270,"_",R$2),'SaS output'!$A$3:$T$1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5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10001,MATCH(I$3,'SaS output'!$A$2:$T$2,0),FALSE),"")</f>
        <v/>
      </c>
      <c r="J271" s="35" t="str">
        <f>IFERROR(VLOOKUP(CONCATENATE($B271,"_",J$2),'SaS output'!$A$3:$T$10001,MATCH(J$3,'SaS output'!$A$2:$T$2,0),FALSE),"")</f>
        <v/>
      </c>
      <c r="K271" s="35" t="str">
        <f>IFERROR(VLOOKUP(CONCATENATE($B271,"_",K$2),'SaS output'!$A$3:$T$10001,MATCH(K$3,'SaS output'!$A$2:$T$2,0),FALSE),"")</f>
        <v/>
      </c>
      <c r="L271" s="36" t="str">
        <f>IFERROR(VLOOKUP(CONCATENATE($B271,"_",L$2),'SaS output'!$A$3:$T$10001,MATCH(L$3,'SaS output'!$A$2:$T$2,0),FALSE),"")</f>
        <v/>
      </c>
      <c r="M271" s="37" t="str">
        <f>IFERROR(VLOOKUP(CONCATENATE($B271,"_",M$2),'SaS output'!$A$3:$T$10001,MATCH(M$3,'SaS output'!$A$2:$T$2,0),FALSE),"")</f>
        <v/>
      </c>
      <c r="N271" s="17" t="str">
        <f>IFERROR(VLOOKUP(CONCATENATE($B271,"_",N$2),'SaS output'!$A$3:$T$10001,MATCH(N$3,'SaS output'!$A$2:$T$2,0),FALSE),"")</f>
        <v/>
      </c>
      <c r="O271" s="35" t="str">
        <f>IFERROR(VLOOKUP(CONCATENATE($B271,"_",O$2),'SaS output'!$A$3:$T$10001,MATCH(O$3,'SaS output'!$A$2:$T$2,0),FALSE),"")</f>
        <v/>
      </c>
      <c r="P271" s="35" t="str">
        <f>IFERROR(VLOOKUP(CONCATENATE($B271,"_",P$2),'SaS output'!$A$3:$T$10001,MATCH(P$3,'SaS output'!$A$2:$T$2,0),FALSE),"")</f>
        <v/>
      </c>
      <c r="Q271" s="36" t="str">
        <f>IFERROR(VLOOKUP(CONCATENATE($B271,"_",Q$2),'SaS output'!$A$3:$T$10001,MATCH(Q$3,'SaS output'!$A$2:$T$2,0),FALSE),"")</f>
        <v/>
      </c>
      <c r="R271" s="37" t="str">
        <f>IFERROR(VLOOKUP(CONCATENATE($B271,"_",R$2),'SaS output'!$A$3:$T$1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5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10001,MATCH(I$3,'SaS output'!$A$2:$T$2,0),FALSE),"")</f>
        <v/>
      </c>
      <c r="J272" s="15" t="str">
        <f>IFERROR(VLOOKUP(CONCATENATE($B272,"_",J$2),'SaS output'!$A$3:$T$10001,MATCH(J$3,'SaS output'!$A$2:$T$2,0),FALSE),"")</f>
        <v/>
      </c>
      <c r="K272" s="15" t="str">
        <f>IFERROR(VLOOKUP(CONCATENATE($B272,"_",K$2),'SaS output'!$A$3:$T$10001,MATCH(K$3,'SaS output'!$A$2:$T$2,0),FALSE),"")</f>
        <v/>
      </c>
      <c r="L272" s="38" t="str">
        <f>IFERROR(VLOOKUP(CONCATENATE($B272,"_",L$2),'SaS output'!$A$3:$T$10001,MATCH(L$3,'SaS output'!$A$2:$T$2,0),FALSE),"")</f>
        <v/>
      </c>
      <c r="M272" s="34" t="str">
        <f>IFERROR(VLOOKUP(CONCATENATE($B272,"_",M$2),'SaS output'!$A$3:$T$10001,MATCH(M$3,'SaS output'!$A$2:$T$2,0),FALSE),"")</f>
        <v/>
      </c>
      <c r="N272" s="14" t="str">
        <f>IFERROR(VLOOKUP(CONCATENATE($B272,"_",N$2),'SaS output'!$A$3:$T$10001,MATCH(N$3,'SaS output'!$A$2:$T$2,0),FALSE),"")</f>
        <v/>
      </c>
      <c r="O272" s="15" t="str">
        <f>IFERROR(VLOOKUP(CONCATENATE($B272,"_",O$2),'SaS output'!$A$3:$T$10001,MATCH(O$3,'SaS output'!$A$2:$T$2,0),FALSE),"")</f>
        <v/>
      </c>
      <c r="P272" s="15" t="str">
        <f>IFERROR(VLOOKUP(CONCATENATE($B272,"_",P$2),'SaS output'!$A$3:$T$10001,MATCH(P$3,'SaS output'!$A$2:$T$2,0),FALSE),"")</f>
        <v/>
      </c>
      <c r="Q272" s="38" t="str">
        <f>IFERROR(VLOOKUP(CONCATENATE($B272,"_",Q$2),'SaS output'!$A$3:$T$10001,MATCH(Q$3,'SaS output'!$A$2:$T$2,0),FALSE),"")</f>
        <v/>
      </c>
      <c r="R272" s="34" t="str">
        <f>IFERROR(VLOOKUP(CONCATENATE($B272,"_",R$2),'SaS output'!$A$3:$T$1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5_9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10001,MATCH(I$3,'SaS output'!$A$2:$T$2,0),FALSE),"")</f>
        <v/>
      </c>
      <c r="J273" s="35" t="str">
        <f>IFERROR(VLOOKUP(CONCATENATE($B273,"_",J$2),'SaS output'!$A$3:$T$10001,MATCH(J$3,'SaS output'!$A$2:$T$2,0),FALSE),"")</f>
        <v/>
      </c>
      <c r="K273" s="35" t="str">
        <f>IFERROR(VLOOKUP(CONCATENATE($B273,"_",K$2),'SaS output'!$A$3:$T$10001,MATCH(K$3,'SaS output'!$A$2:$T$2,0),FALSE),"")</f>
        <v/>
      </c>
      <c r="L273" s="36" t="str">
        <f>IFERROR(VLOOKUP(CONCATENATE($B273,"_",L$2),'SaS output'!$A$3:$T$10001,MATCH(L$3,'SaS output'!$A$2:$T$2,0),FALSE),"")</f>
        <v/>
      </c>
      <c r="M273" s="37" t="str">
        <f>IFERROR(VLOOKUP(CONCATENATE($B273,"_",M$2),'SaS output'!$A$3:$T$10001,MATCH(M$3,'SaS output'!$A$2:$T$2,0),FALSE),"")</f>
        <v/>
      </c>
      <c r="N273" s="17" t="str">
        <f>IFERROR(VLOOKUP(CONCATENATE($B273,"_",N$2),'SaS output'!$A$3:$T$10001,MATCH(N$3,'SaS output'!$A$2:$T$2,0),FALSE),"")</f>
        <v/>
      </c>
      <c r="O273" s="35" t="str">
        <f>IFERROR(VLOOKUP(CONCATENATE($B273,"_",O$2),'SaS output'!$A$3:$T$10001,MATCH(O$3,'SaS output'!$A$2:$T$2,0),FALSE),"")</f>
        <v/>
      </c>
      <c r="P273" s="35" t="str">
        <f>IFERROR(VLOOKUP(CONCATENATE($B273,"_",P$2),'SaS output'!$A$3:$T$10001,MATCH(P$3,'SaS output'!$A$2:$T$2,0),FALSE),"")</f>
        <v/>
      </c>
      <c r="Q273" s="36" t="str">
        <f>IFERROR(VLOOKUP(CONCATENATE($B273,"_",Q$2),'SaS output'!$A$3:$T$10001,MATCH(Q$3,'SaS output'!$A$2:$T$2,0),FALSE),"")</f>
        <v/>
      </c>
      <c r="R273" s="37" t="str">
        <f>IFERROR(VLOOKUP(CONCATENATE($B273,"_",R$2),'SaS output'!$A$3:$T$1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5_9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10001,MATCH(I$3,'SaS output'!$A$2:$T$2,0),FALSE),"")</f>
        <v/>
      </c>
      <c r="J274" s="35" t="str">
        <f>IFERROR(VLOOKUP(CONCATENATE($B274,"_",J$2),'SaS output'!$A$3:$T$10001,MATCH(J$3,'SaS output'!$A$2:$T$2,0),FALSE),"")</f>
        <v/>
      </c>
      <c r="K274" s="35" t="str">
        <f>IFERROR(VLOOKUP(CONCATENATE($B274,"_",K$2),'SaS output'!$A$3:$T$10001,MATCH(K$3,'SaS output'!$A$2:$T$2,0),FALSE),"")</f>
        <v/>
      </c>
      <c r="L274" s="36" t="str">
        <f>IFERROR(VLOOKUP(CONCATENATE($B274,"_",L$2),'SaS output'!$A$3:$T$10001,MATCH(L$3,'SaS output'!$A$2:$T$2,0),FALSE),"")</f>
        <v/>
      </c>
      <c r="M274" s="37" t="str">
        <f>IFERROR(VLOOKUP(CONCATENATE($B274,"_",M$2),'SaS output'!$A$3:$T$10001,MATCH(M$3,'SaS output'!$A$2:$T$2,0),FALSE),"")</f>
        <v/>
      </c>
      <c r="N274" s="17" t="str">
        <f>IFERROR(VLOOKUP(CONCATENATE($B274,"_",N$2),'SaS output'!$A$3:$T$10001,MATCH(N$3,'SaS output'!$A$2:$T$2,0),FALSE),"")</f>
        <v/>
      </c>
      <c r="O274" s="35" t="str">
        <f>IFERROR(VLOOKUP(CONCATENATE($B274,"_",O$2),'SaS output'!$A$3:$T$10001,MATCH(O$3,'SaS output'!$A$2:$T$2,0),FALSE),"")</f>
        <v/>
      </c>
      <c r="P274" s="35" t="str">
        <f>IFERROR(VLOOKUP(CONCATENATE($B274,"_",P$2),'SaS output'!$A$3:$T$10001,MATCH(P$3,'SaS output'!$A$2:$T$2,0),FALSE),"")</f>
        <v/>
      </c>
      <c r="Q274" s="36" t="str">
        <f>IFERROR(VLOOKUP(CONCATENATE($B274,"_",Q$2),'SaS output'!$A$3:$T$10001,MATCH(Q$3,'SaS output'!$A$2:$T$2,0),FALSE),"")</f>
        <v/>
      </c>
      <c r="R274" s="37" t="str">
        <f>IFERROR(VLOOKUP(CONCATENATE($B274,"_",R$2),'SaS output'!$A$3:$T$1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5_9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10001,MATCH(I$3,'SaS output'!$A$2:$T$2,0),FALSE),"")</f>
        <v/>
      </c>
      <c r="J275" s="39" t="str">
        <f>IFERROR(VLOOKUP(CONCATENATE($B275,"_",J$2),'SaS output'!$A$3:$T$10001,MATCH(J$3,'SaS output'!$A$2:$T$2,0),FALSE),"")</f>
        <v/>
      </c>
      <c r="K275" s="39" t="str">
        <f>IFERROR(VLOOKUP(CONCATENATE($B275,"_",K$2),'SaS output'!$A$3:$T$10001,MATCH(K$3,'SaS output'!$A$2:$T$2,0),FALSE),"")</f>
        <v/>
      </c>
      <c r="L275" s="40" t="str">
        <f>IFERROR(VLOOKUP(CONCATENATE($B275,"_",L$2),'SaS output'!$A$3:$T$10001,MATCH(L$3,'SaS output'!$A$2:$T$2,0),FALSE),"")</f>
        <v/>
      </c>
      <c r="M275" s="41" t="str">
        <f>IFERROR(VLOOKUP(CONCATENATE($B275,"_",M$2),'SaS output'!$A$3:$T$10001,MATCH(M$3,'SaS output'!$A$2:$T$2,0),FALSE),"")</f>
        <v/>
      </c>
      <c r="N275" s="20" t="str">
        <f>IFERROR(VLOOKUP(CONCATENATE($B275,"_",N$2),'SaS output'!$A$3:$T$10001,MATCH(N$3,'SaS output'!$A$2:$T$2,0),FALSE),"")</f>
        <v/>
      </c>
      <c r="O275" s="39" t="str">
        <f>IFERROR(VLOOKUP(CONCATENATE($B275,"_",O$2),'SaS output'!$A$3:$T$10001,MATCH(O$3,'SaS output'!$A$2:$T$2,0),FALSE),"")</f>
        <v/>
      </c>
      <c r="P275" s="39" t="str">
        <f>IFERROR(VLOOKUP(CONCATENATE($B275,"_",P$2),'SaS output'!$A$3:$T$10001,MATCH(P$3,'SaS output'!$A$2:$T$2,0),FALSE),"")</f>
        <v/>
      </c>
      <c r="Q275" s="40" t="str">
        <f>IFERROR(VLOOKUP(CONCATENATE($B275,"_",Q$2),'SaS output'!$A$3:$T$10001,MATCH(Q$3,'SaS output'!$A$2:$T$2,0),FALSE),"")</f>
        <v/>
      </c>
      <c r="R275" s="41" t="str">
        <f>IFERROR(VLOOKUP(CONCATENATE($B275,"_",R$2),'SaS output'!$A$3:$T$1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5_9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10001,MATCH(I$3,'SaS output'!$A$2:$T$2,0),FALSE),"")</f>
        <v/>
      </c>
      <c r="J276" s="15" t="str">
        <f>IFERROR(VLOOKUP(CONCATENATE($B276,"_",J$2),'SaS output'!$A$3:$T$10001,MATCH(J$3,'SaS output'!$A$2:$T$2,0),FALSE),"")</f>
        <v/>
      </c>
      <c r="K276" s="15" t="str">
        <f>IFERROR(VLOOKUP(CONCATENATE($B276,"_",K$2),'SaS output'!$A$3:$T$10001,MATCH(K$3,'SaS output'!$A$2:$T$2,0),FALSE),"")</f>
        <v/>
      </c>
      <c r="L276" s="33" t="str">
        <f>IFERROR(VLOOKUP(CONCATENATE($B276,"_",L$2),'SaS output'!$A$3:$T$10001,MATCH(L$3,'SaS output'!$A$2:$T$2,0),FALSE),"")</f>
        <v/>
      </c>
      <c r="M276" s="34" t="str">
        <f>IFERROR(VLOOKUP(CONCATENATE($B276,"_",M$2),'SaS output'!$A$3:$T$10001,MATCH(M$3,'SaS output'!$A$2:$T$2,0),FALSE),"")</f>
        <v/>
      </c>
      <c r="N276" s="14" t="str">
        <f>IFERROR(VLOOKUP(CONCATENATE($B276,"_",N$2),'SaS output'!$A$3:$T$10001,MATCH(N$3,'SaS output'!$A$2:$T$2,0),FALSE),"")</f>
        <v/>
      </c>
      <c r="O276" s="15" t="str">
        <f>IFERROR(VLOOKUP(CONCATENATE($B276,"_",O$2),'SaS output'!$A$3:$T$10001,MATCH(O$3,'SaS output'!$A$2:$T$2,0),FALSE),"")</f>
        <v/>
      </c>
      <c r="P276" s="15" t="str">
        <f>IFERROR(VLOOKUP(CONCATENATE($B276,"_",P$2),'SaS output'!$A$3:$T$10001,MATCH(P$3,'SaS output'!$A$2:$T$2,0),FALSE),"")</f>
        <v/>
      </c>
      <c r="Q276" s="33" t="str">
        <f>IFERROR(VLOOKUP(CONCATENATE($B276,"_",Q$2),'SaS output'!$A$3:$T$10001,MATCH(Q$3,'SaS output'!$A$2:$T$2,0),FALSE),"")</f>
        <v/>
      </c>
      <c r="R276" s="34" t="str">
        <f>IFERROR(VLOOKUP(CONCATENATE($B276,"_",R$2),'SaS output'!$A$3:$T$1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5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10001,MATCH(I$3,'SaS output'!$A$2:$T$2,0),FALSE),"")</f>
        <v/>
      </c>
      <c r="J277" s="35" t="str">
        <f>IFERROR(VLOOKUP(CONCATENATE($B277,"_",J$2),'SaS output'!$A$3:$T$10001,MATCH(J$3,'SaS output'!$A$2:$T$2,0),FALSE),"")</f>
        <v/>
      </c>
      <c r="K277" s="35" t="str">
        <f>IFERROR(VLOOKUP(CONCATENATE($B277,"_",K$2),'SaS output'!$A$3:$T$10001,MATCH(K$3,'SaS output'!$A$2:$T$2,0),FALSE),"")</f>
        <v/>
      </c>
      <c r="L277" s="36" t="str">
        <f>IFERROR(VLOOKUP(CONCATENATE($B277,"_",L$2),'SaS output'!$A$3:$T$10001,MATCH(L$3,'SaS output'!$A$2:$T$2,0),FALSE),"")</f>
        <v/>
      </c>
      <c r="M277" s="37" t="str">
        <f>IFERROR(VLOOKUP(CONCATENATE($B277,"_",M$2),'SaS output'!$A$3:$T$10001,MATCH(M$3,'SaS output'!$A$2:$T$2,0),FALSE),"")</f>
        <v/>
      </c>
      <c r="N277" s="17" t="str">
        <f>IFERROR(VLOOKUP(CONCATENATE($B277,"_",N$2),'SaS output'!$A$3:$T$10001,MATCH(N$3,'SaS output'!$A$2:$T$2,0),FALSE),"")</f>
        <v/>
      </c>
      <c r="O277" s="35" t="str">
        <f>IFERROR(VLOOKUP(CONCATENATE($B277,"_",O$2),'SaS output'!$A$3:$T$10001,MATCH(O$3,'SaS output'!$A$2:$T$2,0),FALSE),"")</f>
        <v/>
      </c>
      <c r="P277" s="35" t="str">
        <f>IFERROR(VLOOKUP(CONCATENATE($B277,"_",P$2),'SaS output'!$A$3:$T$10001,MATCH(P$3,'SaS output'!$A$2:$T$2,0),FALSE),"")</f>
        <v/>
      </c>
      <c r="Q277" s="36" t="str">
        <f>IFERROR(VLOOKUP(CONCATENATE($B277,"_",Q$2),'SaS output'!$A$3:$T$10001,MATCH(Q$3,'SaS output'!$A$2:$T$2,0),FALSE),"")</f>
        <v/>
      </c>
      <c r="R277" s="37" t="str">
        <f>IFERROR(VLOOKUP(CONCATENATE($B277,"_",R$2),'SaS output'!$A$3:$T$1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5_9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10001,MATCH(I$3,'SaS output'!$A$2:$T$2,0),FALSE),"")</f>
        <v/>
      </c>
      <c r="J278" s="35" t="str">
        <f>IFERROR(VLOOKUP(CONCATENATE($B278,"_",J$2),'SaS output'!$A$3:$T$10001,MATCH(J$3,'SaS output'!$A$2:$T$2,0),FALSE),"")</f>
        <v/>
      </c>
      <c r="K278" s="35" t="str">
        <f>IFERROR(VLOOKUP(CONCATENATE($B278,"_",K$2),'SaS output'!$A$3:$T$10001,MATCH(K$3,'SaS output'!$A$2:$T$2,0),FALSE),"")</f>
        <v/>
      </c>
      <c r="L278" s="36" t="str">
        <f>IFERROR(VLOOKUP(CONCATENATE($B278,"_",L$2),'SaS output'!$A$3:$T$10001,MATCH(L$3,'SaS output'!$A$2:$T$2,0),FALSE),"")</f>
        <v/>
      </c>
      <c r="M278" s="37" t="str">
        <f>IFERROR(VLOOKUP(CONCATENATE($B278,"_",M$2),'SaS output'!$A$3:$T$10001,MATCH(M$3,'SaS output'!$A$2:$T$2,0),FALSE),"")</f>
        <v/>
      </c>
      <c r="N278" s="17" t="str">
        <f>IFERROR(VLOOKUP(CONCATENATE($B278,"_",N$2),'SaS output'!$A$3:$T$10001,MATCH(N$3,'SaS output'!$A$2:$T$2,0),FALSE),"")</f>
        <v/>
      </c>
      <c r="O278" s="35" t="str">
        <f>IFERROR(VLOOKUP(CONCATENATE($B278,"_",O$2),'SaS output'!$A$3:$T$10001,MATCH(O$3,'SaS output'!$A$2:$T$2,0),FALSE),"")</f>
        <v/>
      </c>
      <c r="P278" s="35" t="str">
        <f>IFERROR(VLOOKUP(CONCATENATE($B278,"_",P$2),'SaS output'!$A$3:$T$10001,MATCH(P$3,'SaS output'!$A$2:$T$2,0),FALSE),"")</f>
        <v/>
      </c>
      <c r="Q278" s="36" t="str">
        <f>IFERROR(VLOOKUP(CONCATENATE($B278,"_",Q$2),'SaS output'!$A$3:$T$10001,MATCH(Q$3,'SaS output'!$A$2:$T$2,0),FALSE),"")</f>
        <v/>
      </c>
      <c r="R278" s="37" t="str">
        <f>IFERROR(VLOOKUP(CONCATENATE($B278,"_",R$2),'SaS output'!$A$3:$T$1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5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10001,MATCH(I$3,'SaS output'!$A$2:$T$2,0),FALSE),"")</f>
        <v/>
      </c>
      <c r="J279" s="15" t="str">
        <f>IFERROR(VLOOKUP(CONCATENATE($B279,"_",J$2),'SaS output'!$A$3:$T$10001,MATCH(J$3,'SaS output'!$A$2:$T$2,0),FALSE),"")</f>
        <v/>
      </c>
      <c r="K279" s="15" t="str">
        <f>IFERROR(VLOOKUP(CONCATENATE($B279,"_",K$2),'SaS output'!$A$3:$T$10001,MATCH(K$3,'SaS output'!$A$2:$T$2,0),FALSE),"")</f>
        <v/>
      </c>
      <c r="L279" s="38" t="str">
        <f>IFERROR(VLOOKUP(CONCATENATE($B279,"_",L$2),'SaS output'!$A$3:$T$10001,MATCH(L$3,'SaS output'!$A$2:$T$2,0),FALSE),"")</f>
        <v/>
      </c>
      <c r="M279" s="34" t="str">
        <f>IFERROR(VLOOKUP(CONCATENATE($B279,"_",M$2),'SaS output'!$A$3:$T$10001,MATCH(M$3,'SaS output'!$A$2:$T$2,0),FALSE),"")</f>
        <v/>
      </c>
      <c r="N279" s="14" t="str">
        <f>IFERROR(VLOOKUP(CONCATENATE($B279,"_",N$2),'SaS output'!$A$3:$T$10001,MATCH(N$3,'SaS output'!$A$2:$T$2,0),FALSE),"")</f>
        <v/>
      </c>
      <c r="O279" s="15" t="str">
        <f>IFERROR(VLOOKUP(CONCATENATE($B279,"_",O$2),'SaS output'!$A$3:$T$10001,MATCH(O$3,'SaS output'!$A$2:$T$2,0),FALSE),"")</f>
        <v/>
      </c>
      <c r="P279" s="15" t="str">
        <f>IFERROR(VLOOKUP(CONCATENATE($B279,"_",P$2),'SaS output'!$A$3:$T$10001,MATCH(P$3,'SaS output'!$A$2:$T$2,0),FALSE),"")</f>
        <v/>
      </c>
      <c r="Q279" s="38" t="str">
        <f>IFERROR(VLOOKUP(CONCATENATE($B279,"_",Q$2),'SaS output'!$A$3:$T$10001,MATCH(Q$3,'SaS output'!$A$2:$T$2,0),FALSE),"")</f>
        <v/>
      </c>
      <c r="R279" s="34" t="str">
        <f>IFERROR(VLOOKUP(CONCATENATE($B279,"_",R$2),'SaS output'!$A$3:$T$1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5_9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10001,MATCH(I$3,'SaS output'!$A$2:$T$2,0),FALSE),"")</f>
        <v/>
      </c>
      <c r="J280" s="35" t="str">
        <f>IFERROR(VLOOKUP(CONCATENATE($B280,"_",J$2),'SaS output'!$A$3:$T$10001,MATCH(J$3,'SaS output'!$A$2:$T$2,0),FALSE),"")</f>
        <v/>
      </c>
      <c r="K280" s="35" t="str">
        <f>IFERROR(VLOOKUP(CONCATENATE($B280,"_",K$2),'SaS output'!$A$3:$T$10001,MATCH(K$3,'SaS output'!$A$2:$T$2,0),FALSE),"")</f>
        <v/>
      </c>
      <c r="L280" s="36" t="str">
        <f>IFERROR(VLOOKUP(CONCATENATE($B280,"_",L$2),'SaS output'!$A$3:$T$10001,MATCH(L$3,'SaS output'!$A$2:$T$2,0),FALSE),"")</f>
        <v/>
      </c>
      <c r="M280" s="37" t="str">
        <f>IFERROR(VLOOKUP(CONCATENATE($B280,"_",M$2),'SaS output'!$A$3:$T$10001,MATCH(M$3,'SaS output'!$A$2:$T$2,0),FALSE),"")</f>
        <v/>
      </c>
      <c r="N280" s="17" t="str">
        <f>IFERROR(VLOOKUP(CONCATENATE($B280,"_",N$2),'SaS output'!$A$3:$T$10001,MATCH(N$3,'SaS output'!$A$2:$T$2,0),FALSE),"")</f>
        <v/>
      </c>
      <c r="O280" s="35" t="str">
        <f>IFERROR(VLOOKUP(CONCATENATE($B280,"_",O$2),'SaS output'!$A$3:$T$10001,MATCH(O$3,'SaS output'!$A$2:$T$2,0),FALSE),"")</f>
        <v/>
      </c>
      <c r="P280" s="35" t="str">
        <f>IFERROR(VLOOKUP(CONCATENATE($B280,"_",P$2),'SaS output'!$A$3:$T$10001,MATCH(P$3,'SaS output'!$A$2:$T$2,0),FALSE),"")</f>
        <v/>
      </c>
      <c r="Q280" s="36" t="str">
        <f>IFERROR(VLOOKUP(CONCATENATE($B280,"_",Q$2),'SaS output'!$A$3:$T$10001,MATCH(Q$3,'SaS output'!$A$2:$T$2,0),FALSE),"")</f>
        <v/>
      </c>
      <c r="R280" s="37" t="str">
        <f>IFERROR(VLOOKUP(CONCATENATE($B280,"_",R$2),'SaS output'!$A$3:$T$1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5_9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10001,MATCH(I$3,'SaS output'!$A$2:$T$2,0),FALSE),"")</f>
        <v/>
      </c>
      <c r="J281" s="35" t="str">
        <f>IFERROR(VLOOKUP(CONCATENATE($B281,"_",J$2),'SaS output'!$A$3:$T$10001,MATCH(J$3,'SaS output'!$A$2:$T$2,0),FALSE),"")</f>
        <v/>
      </c>
      <c r="K281" s="35" t="str">
        <f>IFERROR(VLOOKUP(CONCATENATE($B281,"_",K$2),'SaS output'!$A$3:$T$10001,MATCH(K$3,'SaS output'!$A$2:$T$2,0),FALSE),"")</f>
        <v/>
      </c>
      <c r="L281" s="36" t="str">
        <f>IFERROR(VLOOKUP(CONCATENATE($B281,"_",L$2),'SaS output'!$A$3:$T$10001,MATCH(L$3,'SaS output'!$A$2:$T$2,0),FALSE),"")</f>
        <v/>
      </c>
      <c r="M281" s="37" t="str">
        <f>IFERROR(VLOOKUP(CONCATENATE($B281,"_",M$2),'SaS output'!$A$3:$T$10001,MATCH(M$3,'SaS output'!$A$2:$T$2,0),FALSE),"")</f>
        <v/>
      </c>
      <c r="N281" s="17" t="str">
        <f>IFERROR(VLOOKUP(CONCATENATE($B281,"_",N$2),'SaS output'!$A$3:$T$10001,MATCH(N$3,'SaS output'!$A$2:$T$2,0),FALSE),"")</f>
        <v/>
      </c>
      <c r="O281" s="35" t="str">
        <f>IFERROR(VLOOKUP(CONCATENATE($B281,"_",O$2),'SaS output'!$A$3:$T$10001,MATCH(O$3,'SaS output'!$A$2:$T$2,0),FALSE),"")</f>
        <v/>
      </c>
      <c r="P281" s="35" t="str">
        <f>IFERROR(VLOOKUP(CONCATENATE($B281,"_",P$2),'SaS output'!$A$3:$T$10001,MATCH(P$3,'SaS output'!$A$2:$T$2,0),FALSE),"")</f>
        <v/>
      </c>
      <c r="Q281" s="36" t="str">
        <f>IFERROR(VLOOKUP(CONCATENATE($B281,"_",Q$2),'SaS output'!$A$3:$T$10001,MATCH(Q$3,'SaS output'!$A$2:$T$2,0),FALSE),"")</f>
        <v/>
      </c>
      <c r="R281" s="37" t="str">
        <f>IFERROR(VLOOKUP(CONCATENATE($B281,"_",R$2),'SaS output'!$A$3:$T$1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5_9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10001,MATCH(I$3,'SaS output'!$A$2:$T$2,0),FALSE),"")</f>
        <v/>
      </c>
      <c r="J282" s="39" t="str">
        <f>IFERROR(VLOOKUP(CONCATENATE($B282,"_",J$2),'SaS output'!$A$3:$T$10001,MATCH(J$3,'SaS output'!$A$2:$T$2,0),FALSE),"")</f>
        <v/>
      </c>
      <c r="K282" s="39" t="str">
        <f>IFERROR(VLOOKUP(CONCATENATE($B282,"_",K$2),'SaS output'!$A$3:$T$10001,MATCH(K$3,'SaS output'!$A$2:$T$2,0),FALSE),"")</f>
        <v/>
      </c>
      <c r="L282" s="40" t="str">
        <f>IFERROR(VLOOKUP(CONCATENATE($B282,"_",L$2),'SaS output'!$A$3:$T$10001,MATCH(L$3,'SaS output'!$A$2:$T$2,0),FALSE),"")</f>
        <v/>
      </c>
      <c r="M282" s="41" t="str">
        <f>IFERROR(VLOOKUP(CONCATENATE($B282,"_",M$2),'SaS output'!$A$3:$T$10001,MATCH(M$3,'SaS output'!$A$2:$T$2,0),FALSE),"")</f>
        <v/>
      </c>
      <c r="N282" s="20" t="str">
        <f>IFERROR(VLOOKUP(CONCATENATE($B282,"_",N$2),'SaS output'!$A$3:$T$10001,MATCH(N$3,'SaS output'!$A$2:$T$2,0),FALSE),"")</f>
        <v/>
      </c>
      <c r="O282" s="39" t="str">
        <f>IFERROR(VLOOKUP(CONCATENATE($B282,"_",O$2),'SaS output'!$A$3:$T$10001,MATCH(O$3,'SaS output'!$A$2:$T$2,0),FALSE),"")</f>
        <v/>
      </c>
      <c r="P282" s="39" t="str">
        <f>IFERROR(VLOOKUP(CONCATENATE($B282,"_",P$2),'SaS output'!$A$3:$T$10001,MATCH(P$3,'SaS output'!$A$2:$T$2,0),FALSE),"")</f>
        <v/>
      </c>
      <c r="Q282" s="40" t="str">
        <f>IFERROR(VLOOKUP(CONCATENATE($B282,"_",Q$2),'SaS output'!$A$3:$T$10001,MATCH(Q$3,'SaS output'!$A$2:$T$2,0),FALSE),"")</f>
        <v/>
      </c>
      <c r="R282" s="41" t="str">
        <f>IFERROR(VLOOKUP(CONCATENATE($B282,"_",R$2),'SaS output'!$A$3:$T$1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5_9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10001,MATCH(I$3,'SaS output'!$A$2:$T$2,0),FALSE),"")</f>
        <v/>
      </c>
      <c r="J283" s="15" t="str">
        <f>IFERROR(VLOOKUP(CONCATENATE($B283,"_",J$2),'SaS output'!$A$3:$T$10001,MATCH(J$3,'SaS output'!$A$2:$T$2,0),FALSE),"")</f>
        <v/>
      </c>
      <c r="K283" s="15" t="str">
        <f>IFERROR(VLOOKUP(CONCATENATE($B283,"_",K$2),'SaS output'!$A$3:$T$10001,MATCH(K$3,'SaS output'!$A$2:$T$2,0),FALSE),"")</f>
        <v/>
      </c>
      <c r="L283" s="33" t="str">
        <f>IFERROR(VLOOKUP(CONCATENATE($B283,"_",L$2),'SaS output'!$A$3:$T$10001,MATCH(L$3,'SaS output'!$A$2:$T$2,0),FALSE),"")</f>
        <v/>
      </c>
      <c r="M283" s="34" t="str">
        <f>IFERROR(VLOOKUP(CONCATENATE($B283,"_",M$2),'SaS output'!$A$3:$T$10001,MATCH(M$3,'SaS output'!$A$2:$T$2,0),FALSE),"")</f>
        <v/>
      </c>
      <c r="N283" s="14" t="str">
        <f>IFERROR(VLOOKUP(CONCATENATE($B283,"_",N$2),'SaS output'!$A$3:$T$10001,MATCH(N$3,'SaS output'!$A$2:$T$2,0),FALSE),"")</f>
        <v/>
      </c>
      <c r="O283" s="15" t="str">
        <f>IFERROR(VLOOKUP(CONCATENATE($B283,"_",O$2),'SaS output'!$A$3:$T$10001,MATCH(O$3,'SaS output'!$A$2:$T$2,0),FALSE),"")</f>
        <v/>
      </c>
      <c r="P283" s="15" t="str">
        <f>IFERROR(VLOOKUP(CONCATENATE($B283,"_",P$2),'SaS output'!$A$3:$T$10001,MATCH(P$3,'SaS output'!$A$2:$T$2,0),FALSE),"")</f>
        <v/>
      </c>
      <c r="Q283" s="33" t="str">
        <f>IFERROR(VLOOKUP(CONCATENATE($B283,"_",Q$2),'SaS output'!$A$3:$T$10001,MATCH(Q$3,'SaS output'!$A$2:$T$2,0),FALSE),"")</f>
        <v/>
      </c>
      <c r="R283" s="34" t="str">
        <f>IFERROR(VLOOKUP(CONCATENATE($B283,"_",R$2),'SaS output'!$A$3:$T$1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5_9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10001,MATCH(I$3,'SaS output'!$A$2:$T$2,0),FALSE),"")</f>
        <v/>
      </c>
      <c r="J284" s="35" t="str">
        <f>IFERROR(VLOOKUP(CONCATENATE($B284,"_",J$2),'SaS output'!$A$3:$T$10001,MATCH(J$3,'SaS output'!$A$2:$T$2,0),FALSE),"")</f>
        <v/>
      </c>
      <c r="K284" s="35" t="str">
        <f>IFERROR(VLOOKUP(CONCATENATE($B284,"_",K$2),'SaS output'!$A$3:$T$10001,MATCH(K$3,'SaS output'!$A$2:$T$2,0),FALSE),"")</f>
        <v/>
      </c>
      <c r="L284" s="36" t="str">
        <f>IFERROR(VLOOKUP(CONCATENATE($B284,"_",L$2),'SaS output'!$A$3:$T$10001,MATCH(L$3,'SaS output'!$A$2:$T$2,0),FALSE),"")</f>
        <v/>
      </c>
      <c r="M284" s="37" t="str">
        <f>IFERROR(VLOOKUP(CONCATENATE($B284,"_",M$2),'SaS output'!$A$3:$T$10001,MATCH(M$3,'SaS output'!$A$2:$T$2,0),FALSE),"")</f>
        <v/>
      </c>
      <c r="N284" s="17" t="str">
        <f>IFERROR(VLOOKUP(CONCATENATE($B284,"_",N$2),'SaS output'!$A$3:$T$10001,MATCH(N$3,'SaS output'!$A$2:$T$2,0),FALSE),"")</f>
        <v/>
      </c>
      <c r="O284" s="35" t="str">
        <f>IFERROR(VLOOKUP(CONCATENATE($B284,"_",O$2),'SaS output'!$A$3:$T$10001,MATCH(O$3,'SaS output'!$A$2:$T$2,0),FALSE),"")</f>
        <v/>
      </c>
      <c r="P284" s="35" t="str">
        <f>IFERROR(VLOOKUP(CONCATENATE($B284,"_",P$2),'SaS output'!$A$3:$T$10001,MATCH(P$3,'SaS output'!$A$2:$T$2,0),FALSE),"")</f>
        <v/>
      </c>
      <c r="Q284" s="36" t="str">
        <f>IFERROR(VLOOKUP(CONCATENATE($B284,"_",Q$2),'SaS output'!$A$3:$T$10001,MATCH(Q$3,'SaS output'!$A$2:$T$2,0),FALSE),"")</f>
        <v/>
      </c>
      <c r="R284" s="37" t="str">
        <f>IFERROR(VLOOKUP(CONCATENATE($B284,"_",R$2),'SaS output'!$A$3:$T$1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5_9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10001,MATCH(I$3,'SaS output'!$A$2:$T$2,0),FALSE),"")</f>
        <v/>
      </c>
      <c r="J285" s="35" t="str">
        <f>IFERROR(VLOOKUP(CONCATENATE($B285,"_",J$2),'SaS output'!$A$3:$T$10001,MATCH(J$3,'SaS output'!$A$2:$T$2,0),FALSE),"")</f>
        <v/>
      </c>
      <c r="K285" s="35" t="str">
        <f>IFERROR(VLOOKUP(CONCATENATE($B285,"_",K$2),'SaS output'!$A$3:$T$10001,MATCH(K$3,'SaS output'!$A$2:$T$2,0),FALSE),"")</f>
        <v/>
      </c>
      <c r="L285" s="36" t="str">
        <f>IFERROR(VLOOKUP(CONCATENATE($B285,"_",L$2),'SaS output'!$A$3:$T$10001,MATCH(L$3,'SaS output'!$A$2:$T$2,0),FALSE),"")</f>
        <v/>
      </c>
      <c r="M285" s="37" t="str">
        <f>IFERROR(VLOOKUP(CONCATENATE($B285,"_",M$2),'SaS output'!$A$3:$T$10001,MATCH(M$3,'SaS output'!$A$2:$T$2,0),FALSE),"")</f>
        <v/>
      </c>
      <c r="N285" s="17" t="str">
        <f>IFERROR(VLOOKUP(CONCATENATE($B285,"_",N$2),'SaS output'!$A$3:$T$10001,MATCH(N$3,'SaS output'!$A$2:$T$2,0),FALSE),"")</f>
        <v/>
      </c>
      <c r="O285" s="35" t="str">
        <f>IFERROR(VLOOKUP(CONCATENATE($B285,"_",O$2),'SaS output'!$A$3:$T$10001,MATCH(O$3,'SaS output'!$A$2:$T$2,0),FALSE),"")</f>
        <v/>
      </c>
      <c r="P285" s="35" t="str">
        <f>IFERROR(VLOOKUP(CONCATENATE($B285,"_",P$2),'SaS output'!$A$3:$T$10001,MATCH(P$3,'SaS output'!$A$2:$T$2,0),FALSE),"")</f>
        <v/>
      </c>
      <c r="Q285" s="36" t="str">
        <f>IFERROR(VLOOKUP(CONCATENATE($B285,"_",Q$2),'SaS output'!$A$3:$T$10001,MATCH(Q$3,'SaS output'!$A$2:$T$2,0),FALSE),"")</f>
        <v/>
      </c>
      <c r="R285" s="37" t="str">
        <f>IFERROR(VLOOKUP(CONCATENATE($B285,"_",R$2),'SaS output'!$A$3:$T$1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5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10001,MATCH(I$3,'SaS output'!$A$2:$T$2,0),FALSE),"")</f>
        <v/>
      </c>
      <c r="J286" s="15" t="str">
        <f>IFERROR(VLOOKUP(CONCATENATE($B286,"_",J$2),'SaS output'!$A$3:$T$10001,MATCH(J$3,'SaS output'!$A$2:$T$2,0),FALSE),"")</f>
        <v/>
      </c>
      <c r="K286" s="15" t="str">
        <f>IFERROR(VLOOKUP(CONCATENATE($B286,"_",K$2),'SaS output'!$A$3:$T$10001,MATCH(K$3,'SaS output'!$A$2:$T$2,0),FALSE),"")</f>
        <v/>
      </c>
      <c r="L286" s="38" t="str">
        <f>IFERROR(VLOOKUP(CONCATENATE($B286,"_",L$2),'SaS output'!$A$3:$T$10001,MATCH(L$3,'SaS output'!$A$2:$T$2,0),FALSE),"")</f>
        <v/>
      </c>
      <c r="M286" s="34" t="str">
        <f>IFERROR(VLOOKUP(CONCATENATE($B286,"_",M$2),'SaS output'!$A$3:$T$10001,MATCH(M$3,'SaS output'!$A$2:$T$2,0),FALSE),"")</f>
        <v/>
      </c>
      <c r="N286" s="14" t="str">
        <f>IFERROR(VLOOKUP(CONCATENATE($B286,"_",N$2),'SaS output'!$A$3:$T$10001,MATCH(N$3,'SaS output'!$A$2:$T$2,0),FALSE),"")</f>
        <v/>
      </c>
      <c r="O286" s="15" t="str">
        <f>IFERROR(VLOOKUP(CONCATENATE($B286,"_",O$2),'SaS output'!$A$3:$T$10001,MATCH(O$3,'SaS output'!$A$2:$T$2,0),FALSE),"")</f>
        <v/>
      </c>
      <c r="P286" s="15" t="str">
        <f>IFERROR(VLOOKUP(CONCATENATE($B286,"_",P$2),'SaS output'!$A$3:$T$10001,MATCH(P$3,'SaS output'!$A$2:$T$2,0),FALSE),"")</f>
        <v/>
      </c>
      <c r="Q286" s="38" t="str">
        <f>IFERROR(VLOOKUP(CONCATENATE($B286,"_",Q$2),'SaS output'!$A$3:$T$10001,MATCH(Q$3,'SaS output'!$A$2:$T$2,0),FALSE),"")</f>
        <v/>
      </c>
      <c r="R286" s="34" t="str">
        <f>IFERROR(VLOOKUP(CONCATENATE($B286,"_",R$2),'SaS output'!$A$3:$T$1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5_9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10001,MATCH(I$3,'SaS output'!$A$2:$T$2,0),FALSE),"")</f>
        <v/>
      </c>
      <c r="J287" s="35" t="str">
        <f>IFERROR(VLOOKUP(CONCATENATE($B287,"_",J$2),'SaS output'!$A$3:$T$10001,MATCH(J$3,'SaS output'!$A$2:$T$2,0),FALSE),"")</f>
        <v/>
      </c>
      <c r="K287" s="35" t="str">
        <f>IFERROR(VLOOKUP(CONCATENATE($B287,"_",K$2),'SaS output'!$A$3:$T$10001,MATCH(K$3,'SaS output'!$A$2:$T$2,0),FALSE),"")</f>
        <v/>
      </c>
      <c r="L287" s="36" t="str">
        <f>IFERROR(VLOOKUP(CONCATENATE($B287,"_",L$2),'SaS output'!$A$3:$T$10001,MATCH(L$3,'SaS output'!$A$2:$T$2,0),FALSE),"")</f>
        <v/>
      </c>
      <c r="M287" s="37" t="str">
        <f>IFERROR(VLOOKUP(CONCATENATE($B287,"_",M$2),'SaS output'!$A$3:$T$10001,MATCH(M$3,'SaS output'!$A$2:$T$2,0),FALSE),"")</f>
        <v/>
      </c>
      <c r="N287" s="17" t="str">
        <f>IFERROR(VLOOKUP(CONCATENATE($B287,"_",N$2),'SaS output'!$A$3:$T$10001,MATCH(N$3,'SaS output'!$A$2:$T$2,0),FALSE),"")</f>
        <v/>
      </c>
      <c r="O287" s="35" t="str">
        <f>IFERROR(VLOOKUP(CONCATENATE($B287,"_",O$2),'SaS output'!$A$3:$T$10001,MATCH(O$3,'SaS output'!$A$2:$T$2,0),FALSE),"")</f>
        <v/>
      </c>
      <c r="P287" s="35" t="str">
        <f>IFERROR(VLOOKUP(CONCATENATE($B287,"_",P$2),'SaS output'!$A$3:$T$10001,MATCH(P$3,'SaS output'!$A$2:$T$2,0),FALSE),"")</f>
        <v/>
      </c>
      <c r="Q287" s="36" t="str">
        <f>IFERROR(VLOOKUP(CONCATENATE($B287,"_",Q$2),'SaS output'!$A$3:$T$10001,MATCH(Q$3,'SaS output'!$A$2:$T$2,0),FALSE),"")</f>
        <v/>
      </c>
      <c r="R287" s="37" t="str">
        <f>IFERROR(VLOOKUP(CONCATENATE($B287,"_",R$2),'SaS output'!$A$3:$T$1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5_9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10001,MATCH(I$3,'SaS output'!$A$2:$T$2,0),FALSE),"")</f>
        <v/>
      </c>
      <c r="J288" s="35" t="str">
        <f>IFERROR(VLOOKUP(CONCATENATE($B288,"_",J$2),'SaS output'!$A$3:$T$10001,MATCH(J$3,'SaS output'!$A$2:$T$2,0),FALSE),"")</f>
        <v/>
      </c>
      <c r="K288" s="35" t="str">
        <f>IFERROR(VLOOKUP(CONCATENATE($B288,"_",K$2),'SaS output'!$A$3:$T$10001,MATCH(K$3,'SaS output'!$A$2:$T$2,0),FALSE),"")</f>
        <v/>
      </c>
      <c r="L288" s="36" t="str">
        <f>IFERROR(VLOOKUP(CONCATENATE($B288,"_",L$2),'SaS output'!$A$3:$T$10001,MATCH(L$3,'SaS output'!$A$2:$T$2,0),FALSE),"")</f>
        <v/>
      </c>
      <c r="M288" s="37" t="str">
        <f>IFERROR(VLOOKUP(CONCATENATE($B288,"_",M$2),'SaS output'!$A$3:$T$10001,MATCH(M$3,'SaS output'!$A$2:$T$2,0),FALSE),"")</f>
        <v/>
      </c>
      <c r="N288" s="17" t="str">
        <f>IFERROR(VLOOKUP(CONCATENATE($B288,"_",N$2),'SaS output'!$A$3:$T$10001,MATCH(N$3,'SaS output'!$A$2:$T$2,0),FALSE),"")</f>
        <v/>
      </c>
      <c r="O288" s="35" t="str">
        <f>IFERROR(VLOOKUP(CONCATENATE($B288,"_",O$2),'SaS output'!$A$3:$T$10001,MATCH(O$3,'SaS output'!$A$2:$T$2,0),FALSE),"")</f>
        <v/>
      </c>
      <c r="P288" s="35" t="str">
        <f>IFERROR(VLOOKUP(CONCATENATE($B288,"_",P$2),'SaS output'!$A$3:$T$10001,MATCH(P$3,'SaS output'!$A$2:$T$2,0),FALSE),"")</f>
        <v/>
      </c>
      <c r="Q288" s="36" t="str">
        <f>IFERROR(VLOOKUP(CONCATENATE($B288,"_",Q$2),'SaS output'!$A$3:$T$10001,MATCH(Q$3,'SaS output'!$A$2:$T$2,0),FALSE),"")</f>
        <v/>
      </c>
      <c r="R288" s="37" t="str">
        <f>IFERROR(VLOOKUP(CONCATENATE($B288,"_",R$2),'SaS output'!$A$3:$T$1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5_9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10001,MATCH(I$3,'SaS output'!$A$2:$T$2,0),FALSE),"")</f>
        <v/>
      </c>
      <c r="J289" s="39" t="str">
        <f>IFERROR(VLOOKUP(CONCATENATE($B289,"_",J$2),'SaS output'!$A$3:$T$10001,MATCH(J$3,'SaS output'!$A$2:$T$2,0),FALSE),"")</f>
        <v/>
      </c>
      <c r="K289" s="39" t="str">
        <f>IFERROR(VLOOKUP(CONCATENATE($B289,"_",K$2),'SaS output'!$A$3:$T$10001,MATCH(K$3,'SaS output'!$A$2:$T$2,0),FALSE),"")</f>
        <v/>
      </c>
      <c r="L289" s="40" t="str">
        <f>IFERROR(VLOOKUP(CONCATENATE($B289,"_",L$2),'SaS output'!$A$3:$T$10001,MATCH(L$3,'SaS output'!$A$2:$T$2,0),FALSE),"")</f>
        <v/>
      </c>
      <c r="M289" s="41" t="str">
        <f>IFERROR(VLOOKUP(CONCATENATE($B289,"_",M$2),'SaS output'!$A$3:$T$10001,MATCH(M$3,'SaS output'!$A$2:$T$2,0),FALSE),"")</f>
        <v/>
      </c>
      <c r="N289" s="20" t="str">
        <f>IFERROR(VLOOKUP(CONCATENATE($B289,"_",N$2),'SaS output'!$A$3:$T$10001,MATCH(N$3,'SaS output'!$A$2:$T$2,0),FALSE),"")</f>
        <v/>
      </c>
      <c r="O289" s="39" t="str">
        <f>IFERROR(VLOOKUP(CONCATENATE($B289,"_",O$2),'SaS output'!$A$3:$T$10001,MATCH(O$3,'SaS output'!$A$2:$T$2,0),FALSE),"")</f>
        <v/>
      </c>
      <c r="P289" s="39" t="str">
        <f>IFERROR(VLOOKUP(CONCATENATE($B289,"_",P$2),'SaS output'!$A$3:$T$10001,MATCH(P$3,'SaS output'!$A$2:$T$2,0),FALSE),"")</f>
        <v/>
      </c>
      <c r="Q289" s="40" t="str">
        <f>IFERROR(VLOOKUP(CONCATENATE($B289,"_",Q$2),'SaS output'!$A$3:$T$10001,MATCH(Q$3,'SaS output'!$A$2:$T$2,0),FALSE),"")</f>
        <v/>
      </c>
      <c r="R289" s="41" t="str">
        <f>IFERROR(VLOOKUP(CONCATENATE($B289,"_",R$2),'SaS output'!$A$3:$T$1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222" priority="8">
      <formula>IF(M17&gt;K17*4,TRUE,FALSE)</formula>
    </cfRule>
  </conditionalFormatting>
  <conditionalFormatting sqref="J17:M289">
    <cfRule type="expression" dxfId="221" priority="7">
      <formula>IF(ISNUMBER(J17),IF(J17&gt;1,TRUE,FALSE),FALSE)</formula>
    </cfRule>
  </conditionalFormatting>
  <conditionalFormatting sqref="R17:R289">
    <cfRule type="expression" dxfId="220" priority="6">
      <formula>IF(R17&gt;P17*4,TRUE,FALSE)</formula>
    </cfRule>
  </conditionalFormatting>
  <conditionalFormatting sqref="O17:R289">
    <cfRule type="expression" dxfId="219" priority="5">
      <formula>IF(ISNUMBER(O17),IF(O17&gt;1,TRUE,FALSE),FALSE)</formula>
    </cfRule>
  </conditionalFormatting>
  <conditionalFormatting sqref="W17:W289">
    <cfRule type="expression" dxfId="218" priority="4">
      <formula>IF(W17&gt;U17*4,TRUE,FALSE)</formula>
    </cfRule>
  </conditionalFormatting>
  <conditionalFormatting sqref="T17:W289">
    <cfRule type="expression" dxfId="217" priority="3">
      <formula>IF(ISNUMBER(T17),IF(T17&gt;1,TRUE,FALSE),FALSE)</formula>
    </cfRule>
  </conditionalFormatting>
  <conditionalFormatting sqref="AB17:AB289">
    <cfRule type="expression" dxfId="216" priority="2">
      <formula>IF(AB17&gt;Z17*4,TRUE,FALSE)</formula>
    </cfRule>
  </conditionalFormatting>
  <conditionalFormatting sqref="Y17:AB289">
    <cfRule type="expression" dxfId="21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-0.249977111117893"/>
  </sheetPr>
  <dimension ref="B2:AI320"/>
  <sheetViews>
    <sheetView topLeftCell="F1" zoomScale="80" zoomScaleNormal="80" workbookViewId="0">
      <selection activeCell="U28" sqref="U28"/>
    </sheetView>
  </sheetViews>
  <sheetFormatPr defaultColWidth="9.140625" defaultRowHeight="15"/>
  <cols>
    <col min="1" max="1" width="9.140625" style="1"/>
    <col min="2" max="2" width="17.5703125" style="1" customWidth="1"/>
    <col min="3" max="4" width="9.140625" style="1"/>
    <col min="5" max="5" width="33.5703125" style="1" bestFit="1" customWidth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512</v>
      </c>
    </row>
    <row r="5" spans="2:33" ht="17.25" customHeight="1"/>
    <row r="6" spans="2:33">
      <c r="I6" s="21" t="s">
        <v>117</v>
      </c>
    </row>
    <row r="7" spans="2:33" ht="15.75" thickBot="1">
      <c r="I7" s="21"/>
    </row>
    <row r="8" spans="2:33" ht="25.5">
      <c r="G8" s="28"/>
      <c r="H8" s="28"/>
      <c r="I8" s="84" t="s">
        <v>139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5</v>
      </c>
      <c r="G11" s="29"/>
      <c r="H11" s="28"/>
      <c r="I11" s="102" t="str">
        <f>CONCATENATE(C11," ",C13)</f>
        <v>2015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>CONCATENATE($C$11,"_",$C$12,"_",C17,"_",D17)</f>
        <v>2015_12_AT_030</v>
      </c>
      <c r="C17" s="9" t="s">
        <v>17</v>
      </c>
      <c r="D17" s="9" t="s">
        <v>20</v>
      </c>
      <c r="E17" s="58" t="str">
        <f>CONCATENATE($C$11,"_",G20,"_",RIGHT(D17,2))</f>
        <v>2015_Austria_3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ref="B18:B80" si="0">CONCATENATE($C$11,"_",$C$12,"_",C18,"_",D18)</f>
        <v>2015_12_AT_040</v>
      </c>
      <c r="C18" s="9" t="s">
        <v>17</v>
      </c>
      <c r="D18" s="9" t="s">
        <v>22</v>
      </c>
      <c r="E18" s="58" t="str">
        <f>CONCATENATE($C$11,"_",G20,"_",RIGHT(D18,2))</f>
        <v>2015_Austria_40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5_12_AT_050</v>
      </c>
      <c r="C19" s="9" t="s">
        <v>17</v>
      </c>
      <c r="D19" s="9" t="s">
        <v>23</v>
      </c>
      <c r="E19" s="58" t="str">
        <f>CONCATENATE($C$11,"_",G20,"_",RIGHT(D19,2))</f>
        <v>2015_Austria_50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5_12_AT_060</v>
      </c>
      <c r="C20" s="9" t="s">
        <v>17</v>
      </c>
      <c r="D20" s="9" t="s">
        <v>25</v>
      </c>
      <c r="E20" s="58" t="str">
        <f>CONCATENATE($C$11,"_",G20,"_",RIGHT(D20,2))</f>
        <v>2015_Austria_60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5_12_AT_070</v>
      </c>
      <c r="C21" s="9" t="s">
        <v>17</v>
      </c>
      <c r="D21" s="9" t="s">
        <v>26</v>
      </c>
      <c r="E21" s="58" t="str">
        <f>CONCATENATE($C$11,"_",G20,"_",RIGHT(D21,2))</f>
        <v>2015_Austria_70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5_12_AT_100</v>
      </c>
      <c r="C22" s="9" t="s">
        <v>17</v>
      </c>
      <c r="D22" s="9" t="s">
        <v>27</v>
      </c>
      <c r="E22" s="58" t="str">
        <f>CONCATENATE($C$11,"_",G20,"_",RIGHT(D22,2))</f>
        <v>2015_Austria_00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5_12_AT_110</v>
      </c>
      <c r="C23" s="9" t="s">
        <v>17</v>
      </c>
      <c r="D23" s="9" t="s">
        <v>28</v>
      </c>
      <c r="E23" s="58" t="str">
        <f>CONCATENATE($C$11,"_",G20,"_",RIGHT(D23,2))</f>
        <v>2015_Austria_10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5_12_BE_030</v>
      </c>
      <c r="C24" s="9" t="s">
        <v>29</v>
      </c>
      <c r="D24" s="9" t="s">
        <v>20</v>
      </c>
      <c r="E24" s="58" t="str">
        <f>CONCATENATE($C$11,"_",G27,"_",RIGHT(D24,2))</f>
        <v>2015_Belgium_3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5_12_BE_040</v>
      </c>
      <c r="C25" s="9" t="s">
        <v>29</v>
      </c>
      <c r="D25" s="9" t="s">
        <v>22</v>
      </c>
      <c r="E25" s="58" t="str">
        <f>CONCATENATE($C$11,"_",G27,"_",RIGHT(D25,2))</f>
        <v>2015_Belgium_40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5_12_BE_050</v>
      </c>
      <c r="C26" s="9" t="s">
        <v>29</v>
      </c>
      <c r="D26" s="9" t="s">
        <v>23</v>
      </c>
      <c r="E26" s="58" t="str">
        <f>CONCATENATE($C$11,"_",G27,"_",RIGHT(D26,2))</f>
        <v>2015_Belgium_50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5_12_BE_060</v>
      </c>
      <c r="C27" s="9" t="s">
        <v>29</v>
      </c>
      <c r="D27" s="9" t="s">
        <v>25</v>
      </c>
      <c r="E27" s="58" t="str">
        <f>CONCATENATE($C$11,"_",G27,"_",RIGHT(D27,2))</f>
        <v>2015_Belgium_60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5_12_BE_070</v>
      </c>
      <c r="C28" s="9" t="s">
        <v>29</v>
      </c>
      <c r="D28" s="9" t="s">
        <v>26</v>
      </c>
      <c r="E28" s="58" t="str">
        <f>CONCATENATE($C$11,"_",G27,"_",RIGHT(D28,2))</f>
        <v>2015_Belgium_70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5_12_BE_100</v>
      </c>
      <c r="C29" s="9" t="s">
        <v>29</v>
      </c>
      <c r="D29" s="9" t="s">
        <v>27</v>
      </c>
      <c r="E29" s="58" t="str">
        <f>CONCATENATE($C$11,"_",G27,"_",RIGHT(D29,2))</f>
        <v>2015_Belgium_00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5_12_BE_110</v>
      </c>
      <c r="C30" s="9" t="s">
        <v>29</v>
      </c>
      <c r="D30" s="9" t="s">
        <v>28</v>
      </c>
      <c r="E30" s="58" t="str">
        <f>CONCATENATE($C$11,"_",G27,"_",RIGHT(D30,2))</f>
        <v>2015_Belgium_10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5_12_BG_030</v>
      </c>
      <c r="C31" s="9" t="s">
        <v>31</v>
      </c>
      <c r="D31" s="9" t="s">
        <v>20</v>
      </c>
      <c r="E31" s="58" t="str">
        <f>CONCATENATE($C$11,"_",G34,"_",RIGHT(D31,2))</f>
        <v>2015_Bulgaria_3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5_12_BG_040</v>
      </c>
      <c r="C32" s="9" t="s">
        <v>31</v>
      </c>
      <c r="D32" s="9" t="s">
        <v>22</v>
      </c>
      <c r="E32" s="58" t="str">
        <f>CONCATENATE($C$11,"_",G34,"_",RIGHT(D32,2))</f>
        <v>2015_Bulgaria_40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5_12_BG_050</v>
      </c>
      <c r="C33" s="9" t="s">
        <v>31</v>
      </c>
      <c r="D33" s="9" t="s">
        <v>23</v>
      </c>
      <c r="E33" s="58" t="str">
        <f>CONCATENATE($C$11,"_",G34,"_",RIGHT(D33,2))</f>
        <v>2015_Bulgaria_50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5_12_BG_060</v>
      </c>
      <c r="C34" s="9" t="s">
        <v>31</v>
      </c>
      <c r="D34" s="9" t="s">
        <v>25</v>
      </c>
      <c r="E34" s="58" t="str">
        <f>CONCATENATE($C$11,"_",G34,"_",RIGHT(D34,2))</f>
        <v>2015_Bulgaria_60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5_12_BG_070</v>
      </c>
      <c r="C35" s="9" t="s">
        <v>31</v>
      </c>
      <c r="D35" s="9" t="s">
        <v>26</v>
      </c>
      <c r="E35" s="58" t="str">
        <f>CONCATENATE($C$11,"_",G34,"_",RIGHT(D35,2))</f>
        <v>2015_Bulgaria_70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5_12_BG_100</v>
      </c>
      <c r="C36" s="9" t="s">
        <v>31</v>
      </c>
      <c r="D36" s="9" t="s">
        <v>27</v>
      </c>
      <c r="E36" s="58" t="str">
        <f>CONCATENATE($C$11,"_",G34,"_",RIGHT(D36,2))</f>
        <v>2015_Bulgaria_00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5_12_BG_110</v>
      </c>
      <c r="C37" s="9" t="s">
        <v>31</v>
      </c>
      <c r="D37" s="9" t="s">
        <v>28</v>
      </c>
      <c r="E37" s="58" t="str">
        <f>CONCATENATE($C$11,"_",G34,"_",RIGHT(D37,2))</f>
        <v>2015_Bulgaria_10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5_12_HR_030</v>
      </c>
      <c r="C38" s="9" t="s">
        <v>55</v>
      </c>
      <c r="D38" s="9" t="s">
        <v>20</v>
      </c>
      <c r="E38" s="58" t="str">
        <f>CONCATENATE($C$11,"_",G41,"_",RIGHT(D38,2))</f>
        <v>2015_Croatia_3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5_12_HR_040</v>
      </c>
      <c r="C39" s="9" t="s">
        <v>55</v>
      </c>
      <c r="D39" s="9" t="s">
        <v>22</v>
      </c>
      <c r="E39" s="58" t="str">
        <f>CONCATENATE($C$11,"_",G41,"_",RIGHT(D39,2))</f>
        <v>2015_Croatia_40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5_12_HR_050</v>
      </c>
      <c r="C40" s="9" t="s">
        <v>55</v>
      </c>
      <c r="D40" s="9" t="s">
        <v>23</v>
      </c>
      <c r="E40" s="58" t="str">
        <f>CONCATENATE($C$11,"_",G41,"_",RIGHT(D40,2))</f>
        <v>2015_Croatia_50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5_12_HR_060</v>
      </c>
      <c r="C41" s="9" t="s">
        <v>55</v>
      </c>
      <c r="D41" s="9" t="s">
        <v>25</v>
      </c>
      <c r="E41" s="58" t="str">
        <f>CONCATENATE($C$11,"_",G41,"_",RIGHT(D41,2))</f>
        <v>2015_Croatia_60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5_12_HR_070</v>
      </c>
      <c r="C42" s="9" t="s">
        <v>55</v>
      </c>
      <c r="D42" s="9" t="s">
        <v>26</v>
      </c>
      <c r="E42" s="58" t="str">
        <f>CONCATENATE($C$11,"_",G41,"_",RIGHT(D42,2))</f>
        <v>2015_Croatia_70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5_12_HR_100</v>
      </c>
      <c r="C43" s="9" t="s">
        <v>55</v>
      </c>
      <c r="D43" s="9" t="s">
        <v>27</v>
      </c>
      <c r="E43" s="58" t="str">
        <f>CONCATENATE($C$11,"_",G41,"_",RIGHT(D43,2))</f>
        <v>2015_Croatia_00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5_12_HR_110</v>
      </c>
      <c r="C44" s="9" t="s">
        <v>55</v>
      </c>
      <c r="D44" s="9" t="s">
        <v>28</v>
      </c>
      <c r="E44" s="58" t="str">
        <f>CONCATENATE($C$11,"_",G41,"_",RIGHT(D44,2))</f>
        <v>2015_Croatia_10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5_12_CY_030</v>
      </c>
      <c r="C45" s="9" t="s">
        <v>35</v>
      </c>
      <c r="D45" s="9" t="s">
        <v>20</v>
      </c>
      <c r="E45" s="58" t="str">
        <f>CONCATENATE($C$11,"_",G48,"_",RIGHT(D45,2))</f>
        <v>2015_Cyprus_3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5_12_CY_040</v>
      </c>
      <c r="C46" s="9" t="s">
        <v>35</v>
      </c>
      <c r="D46" s="9" t="s">
        <v>22</v>
      </c>
      <c r="E46" s="58" t="str">
        <f>CONCATENATE($C$11,"_",G48,"_",RIGHT(D46,2))</f>
        <v>2015_Cyprus_40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5_12_CY_050</v>
      </c>
      <c r="C47" s="9" t="s">
        <v>35</v>
      </c>
      <c r="D47" s="9" t="s">
        <v>23</v>
      </c>
      <c r="E47" s="58" t="str">
        <f>CONCATENATE($C$11,"_",G48,"_",RIGHT(D47,2))</f>
        <v>2015_Cyprus_50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5_12_CY_060</v>
      </c>
      <c r="C48" s="9" t="s">
        <v>35</v>
      </c>
      <c r="D48" s="9" t="s">
        <v>25</v>
      </c>
      <c r="E48" s="58" t="str">
        <f>CONCATENATE($C$11,"_",G48,"_",RIGHT(D48,2))</f>
        <v>2015_Cyprus_60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5_12_CY_070</v>
      </c>
      <c r="C49" s="9" t="s">
        <v>35</v>
      </c>
      <c r="D49" s="9" t="s">
        <v>26</v>
      </c>
      <c r="E49" s="58" t="str">
        <f>CONCATENATE($C$11,"_",G48,"_",RIGHT(D49,2))</f>
        <v>2015_Cyprus_70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5_12_CY_100</v>
      </c>
      <c r="C50" s="9" t="s">
        <v>35</v>
      </c>
      <c r="D50" s="9" t="s">
        <v>27</v>
      </c>
      <c r="E50" s="58" t="str">
        <f>CONCATENATE($C$11,"_",G48,"_",RIGHT(D50,2))</f>
        <v>2015_Cyprus_00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5_12_CY_110</v>
      </c>
      <c r="C51" s="9" t="s">
        <v>35</v>
      </c>
      <c r="D51" s="9" t="s">
        <v>28</v>
      </c>
      <c r="E51" s="58" t="str">
        <f>CONCATENATE($C$11,"_",G48,"_",RIGHT(D51,2))</f>
        <v>2015_Cyprus_10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5_12_CZ_030</v>
      </c>
      <c r="C52" s="9" t="s">
        <v>37</v>
      </c>
      <c r="D52" s="9" t="s">
        <v>20</v>
      </c>
      <c r="E52" s="58" t="str">
        <f>CONCATENATE($C$11,"_",G55,"_",RIGHT(D52,2))</f>
        <v>2015_Czech_3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5_12_CZ_040</v>
      </c>
      <c r="C53" s="9" t="s">
        <v>37</v>
      </c>
      <c r="D53" s="9" t="s">
        <v>22</v>
      </c>
      <c r="E53" s="58" t="str">
        <f>CONCATENATE($C$11,"_",G55,"_",RIGHT(D53,2))</f>
        <v>2015_Czech_40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5_12_CZ_050</v>
      </c>
      <c r="C54" s="9" t="s">
        <v>37</v>
      </c>
      <c r="D54" s="9" t="s">
        <v>23</v>
      </c>
      <c r="E54" s="58" t="str">
        <f>CONCATENATE($C$11,"_",G55,"_",RIGHT(D54,2))</f>
        <v>2015_Czech_50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5_12_CZ_060</v>
      </c>
      <c r="C55" s="9" t="s">
        <v>37</v>
      </c>
      <c r="D55" s="9" t="s">
        <v>25</v>
      </c>
      <c r="E55" s="58" t="str">
        <f>CONCATENATE($C$11,"_",G55,"_",RIGHT(D55,2))</f>
        <v>2015_Czech_60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5_12_CZ_070</v>
      </c>
      <c r="C56" s="9" t="s">
        <v>37</v>
      </c>
      <c r="D56" s="9" t="s">
        <v>26</v>
      </c>
      <c r="E56" s="58" t="str">
        <f>CONCATENATE($C$11,"_",G55,"_",RIGHT(D56,2))</f>
        <v>2015_Czech_70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5_12_CZ_100</v>
      </c>
      <c r="C57" s="9" t="s">
        <v>37</v>
      </c>
      <c r="D57" s="9" t="s">
        <v>27</v>
      </c>
      <c r="E57" s="58" t="str">
        <f>CONCATENATE($C$11,"_",G55,"_",RIGHT(D57,2))</f>
        <v>2015_Czech_00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5_12_CZ_110</v>
      </c>
      <c r="C58" s="9" t="s">
        <v>37</v>
      </c>
      <c r="D58" s="9" t="s">
        <v>28</v>
      </c>
      <c r="E58" s="58" t="str">
        <f>CONCATENATE($C$11,"_",G55,"_",RIGHT(D58,2))</f>
        <v>2015_Czech_10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5_12_DK_030</v>
      </c>
      <c r="C59" s="9" t="s">
        <v>41</v>
      </c>
      <c r="D59" s="9" t="s">
        <v>20</v>
      </c>
      <c r="E59" s="58" t="str">
        <f>CONCATENATE($C$11,"_",G62,"_",RIGHT(D59,2))</f>
        <v>2015_Denmark_3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5_12_DK_040</v>
      </c>
      <c r="C60" s="9" t="s">
        <v>41</v>
      </c>
      <c r="D60" s="9" t="s">
        <v>22</v>
      </c>
      <c r="E60" s="58" t="str">
        <f>CONCATENATE($C$11,"_",G62,"_",RIGHT(D60,2))</f>
        <v>2015_Denmark_40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5_12_DK_050</v>
      </c>
      <c r="C61" s="9" t="s">
        <v>41</v>
      </c>
      <c r="D61" s="9" t="s">
        <v>23</v>
      </c>
      <c r="E61" s="58" t="str">
        <f>CONCATENATE($C$11,"_",G62,"_",RIGHT(D61,2))</f>
        <v>2015_Denmark_50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5_12_DK_060</v>
      </c>
      <c r="C62" s="9" t="s">
        <v>41</v>
      </c>
      <c r="D62" s="9" t="s">
        <v>25</v>
      </c>
      <c r="E62" s="58" t="str">
        <f>CONCATENATE($C$11,"_",G62,"_",RIGHT(D62,2))</f>
        <v>2015_Denmark_60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5_12_DK_070</v>
      </c>
      <c r="C63" s="9" t="s">
        <v>41</v>
      </c>
      <c r="D63" s="9" t="s">
        <v>26</v>
      </c>
      <c r="E63" s="58" t="str">
        <f>CONCATENATE($C$11,"_",G62,"_",RIGHT(D63,2))</f>
        <v>2015_Denmark_70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5_12_DK_100</v>
      </c>
      <c r="C64" s="9" t="s">
        <v>41</v>
      </c>
      <c r="D64" s="9" t="s">
        <v>27</v>
      </c>
      <c r="E64" s="58" t="str">
        <f>CONCATENATE($C$11,"_",G62,"_",RIGHT(D64,2))</f>
        <v>2015_Denmark_00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5_12_DK_110</v>
      </c>
      <c r="C65" s="9" t="s">
        <v>41</v>
      </c>
      <c r="D65" s="9" t="s">
        <v>28</v>
      </c>
      <c r="E65" s="58" t="str">
        <f>CONCATENATE($C$11,"_",G62,"_",RIGHT(D65,2))</f>
        <v>2015_Denmark_10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5_12_EE_030</v>
      </c>
      <c r="C66" s="9" t="s">
        <v>43</v>
      </c>
      <c r="D66" s="9" t="s">
        <v>20</v>
      </c>
      <c r="E66" s="58" t="str">
        <f>CONCATENATE($C$11,"_",G69,"_",RIGHT(D66,2))</f>
        <v>2015_Estonia_3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5_12_EE_040</v>
      </c>
      <c r="C67" s="9" t="s">
        <v>43</v>
      </c>
      <c r="D67" s="9" t="s">
        <v>22</v>
      </c>
      <c r="E67" s="58" t="str">
        <f>CONCATENATE($C$11,"_",G69,"_",RIGHT(D67,2))</f>
        <v>2015_Estonia_40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5_12_EE_050</v>
      </c>
      <c r="C68" s="9" t="s">
        <v>43</v>
      </c>
      <c r="D68" s="9" t="s">
        <v>23</v>
      </c>
      <c r="E68" s="58" t="str">
        <f>CONCATENATE($C$11,"_",G69,"_",RIGHT(D68,2))</f>
        <v>2015_Estonia_50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5_12_EE_060</v>
      </c>
      <c r="C69" s="9" t="s">
        <v>43</v>
      </c>
      <c r="D69" s="9" t="s">
        <v>25</v>
      </c>
      <c r="E69" s="58" t="str">
        <f>CONCATENATE($C$11,"_",G69,"_",RIGHT(D69,2))</f>
        <v>2015_Estonia_60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5_12_EE_070</v>
      </c>
      <c r="C70" s="9" t="s">
        <v>43</v>
      </c>
      <c r="D70" s="9" t="s">
        <v>26</v>
      </c>
      <c r="E70" s="58" t="str">
        <f>CONCATENATE($C$11,"_",G69,"_",RIGHT(D70,2))</f>
        <v>2015_Estonia_70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5_12_EE_100</v>
      </c>
      <c r="C71" s="9" t="s">
        <v>43</v>
      </c>
      <c r="D71" s="9" t="s">
        <v>27</v>
      </c>
      <c r="E71" s="58" t="str">
        <f>CONCATENATE($C$11,"_",G69,"_",RIGHT(D71,2))</f>
        <v>2015_Estonia_00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5_12_EE_110</v>
      </c>
      <c r="C72" s="9" t="s">
        <v>43</v>
      </c>
      <c r="D72" s="9" t="s">
        <v>28</v>
      </c>
      <c r="E72" s="58" t="str">
        <f>CONCATENATE($C$11,"_",G69,"_",RIGHT(D72,2))</f>
        <v>2015_Estonia_10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5_12_FI_030</v>
      </c>
      <c r="C73" s="9" t="s">
        <v>47</v>
      </c>
      <c r="D73" s="9" t="s">
        <v>20</v>
      </c>
      <c r="E73" s="58" t="str">
        <f>CONCATENATE($C$11,"_",G76,"_",RIGHT(D73,2))</f>
        <v>2015_Finland_3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5_12_FI_040</v>
      </c>
      <c r="C74" s="9" t="s">
        <v>47</v>
      </c>
      <c r="D74" s="9" t="s">
        <v>22</v>
      </c>
      <c r="E74" s="58" t="str">
        <f>CONCATENATE($C$11,"_",G76,"_",RIGHT(D74,2))</f>
        <v>2015_Finland_40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5_12_FI_050</v>
      </c>
      <c r="C75" s="9" t="s">
        <v>47</v>
      </c>
      <c r="D75" s="9" t="s">
        <v>23</v>
      </c>
      <c r="E75" s="58" t="str">
        <f>CONCATENATE($C$11,"_",G76,"_",RIGHT(D75,2))</f>
        <v>2015_Finland_50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5_12_FI_060</v>
      </c>
      <c r="C76" s="9" t="s">
        <v>47</v>
      </c>
      <c r="D76" s="9" t="s">
        <v>25</v>
      </c>
      <c r="E76" s="58" t="str">
        <f>CONCATENATE($C$11,"_",G76,"_",RIGHT(D76,2))</f>
        <v>2015_Finland_60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5_12_FI_070</v>
      </c>
      <c r="C77" s="9" t="s">
        <v>47</v>
      </c>
      <c r="D77" s="9" t="s">
        <v>26</v>
      </c>
      <c r="E77" s="58" t="str">
        <f>CONCATENATE($C$11,"_",G76,"_",RIGHT(D77,2))</f>
        <v>2015_Finland_70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5_12_FI_100</v>
      </c>
      <c r="C78" s="9" t="s">
        <v>47</v>
      </c>
      <c r="D78" s="9" t="s">
        <v>27</v>
      </c>
      <c r="E78" s="58" t="str">
        <f>CONCATENATE($C$11,"_",G76,"_",RIGHT(D78,2))</f>
        <v>2015_Finland_00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5_12_FI_110</v>
      </c>
      <c r="C79" s="9" t="s">
        <v>47</v>
      </c>
      <c r="D79" s="9" t="s">
        <v>28</v>
      </c>
      <c r="E79" s="58" t="str">
        <f>CONCATENATE($C$11,"_",G76,"_",RIGHT(D79,2))</f>
        <v>2015_Finland_10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5_12_FR_030</v>
      </c>
      <c r="C80" s="9" t="s">
        <v>49</v>
      </c>
      <c r="D80" s="9" t="s">
        <v>20</v>
      </c>
      <c r="E80" s="58" t="str">
        <f t="shared" ref="E80" si="1">CONCATENATE($C$11,"_",G83,"_",RIGHT(D80,2))</f>
        <v>2015_France_3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2">CONCATENATE($C$11,"_",$C$12,"_",C81,"_",D81)</f>
        <v>2015_12_FR_040</v>
      </c>
      <c r="C81" s="9" t="s">
        <v>49</v>
      </c>
      <c r="D81" s="9" t="s">
        <v>22</v>
      </c>
      <c r="E81" s="58" t="str">
        <f t="shared" ref="E81" si="3">CONCATENATE($C$11,"_",G83,"_",RIGHT(D81,2))</f>
        <v>2015_France_40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2"/>
        <v>2015_12_FR_050</v>
      </c>
      <c r="C82" s="9" t="s">
        <v>49</v>
      </c>
      <c r="D82" s="9" t="s">
        <v>23</v>
      </c>
      <c r="E82" s="58" t="str">
        <f t="shared" ref="E82" si="4">CONCATENATE($C$11,"_",G83,"_",RIGHT(D82,2))</f>
        <v>2015_France_50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2"/>
        <v>2015_12_FR_060</v>
      </c>
      <c r="C83" s="9" t="s">
        <v>49</v>
      </c>
      <c r="D83" s="9" t="s">
        <v>25</v>
      </c>
      <c r="E83" s="58" t="str">
        <f t="shared" ref="E83" si="5">CONCATENATE($C$11,"_",G83,"_",RIGHT(D83,2))</f>
        <v>2015_France_60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2"/>
        <v>2015_12_FR_070</v>
      </c>
      <c r="C84" s="9" t="s">
        <v>49</v>
      </c>
      <c r="D84" s="9" t="s">
        <v>26</v>
      </c>
      <c r="E84" s="58" t="str">
        <f t="shared" ref="E84" si="6">CONCATENATE($C$11,"_",G83,"_",RIGHT(D84,2))</f>
        <v>2015_France_70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2"/>
        <v>2015_12_FR_100</v>
      </c>
      <c r="C85" s="9" t="s">
        <v>49</v>
      </c>
      <c r="D85" s="9" t="s">
        <v>27</v>
      </c>
      <c r="E85" s="58" t="str">
        <f t="shared" ref="E85" si="7">CONCATENATE($C$11,"_",G83,"_",RIGHT(D85,2))</f>
        <v>2015_France_00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2"/>
        <v>2015_12_FR_110</v>
      </c>
      <c r="C86" s="9" t="s">
        <v>49</v>
      </c>
      <c r="D86" s="9" t="s">
        <v>28</v>
      </c>
      <c r="E86" s="58" t="str">
        <f t="shared" ref="E86" si="8">CONCATENATE($C$11,"_",G83,"_",RIGHT(D86,2))</f>
        <v>2015_France_10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2"/>
        <v>2015_12_DE_030</v>
      </c>
      <c r="C87" s="9" t="s">
        <v>39</v>
      </c>
      <c r="D87" s="9" t="s">
        <v>20</v>
      </c>
      <c r="E87" s="58" t="str">
        <f t="shared" ref="E87" si="9">CONCATENATE($C$11,"_",G90,"_",RIGHT(D87,2))</f>
        <v>2015_Germany_3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2"/>
        <v>2015_12_DE_040</v>
      </c>
      <c r="C88" s="9" t="s">
        <v>39</v>
      </c>
      <c r="D88" s="9" t="s">
        <v>22</v>
      </c>
      <c r="E88" s="58" t="str">
        <f t="shared" ref="E88" si="10">CONCATENATE($C$11,"_",G90,"_",RIGHT(D88,2))</f>
        <v>2015_Germany_40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2"/>
        <v>2015_12_DE_050</v>
      </c>
      <c r="C89" s="9" t="s">
        <v>39</v>
      </c>
      <c r="D89" s="9" t="s">
        <v>23</v>
      </c>
      <c r="E89" s="58" t="str">
        <f t="shared" ref="E89" si="11">CONCATENATE($C$11,"_",G90,"_",RIGHT(D89,2))</f>
        <v>2015_Germany_50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2"/>
        <v>2015_12_DE_060</v>
      </c>
      <c r="C90" s="9" t="s">
        <v>39</v>
      </c>
      <c r="D90" s="9" t="s">
        <v>25</v>
      </c>
      <c r="E90" s="58" t="str">
        <f t="shared" ref="E90" si="12">CONCATENATE($C$11,"_",G90,"_",RIGHT(D90,2))</f>
        <v>2015_Germany_60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2"/>
        <v>2015_12_DE_070</v>
      </c>
      <c r="C91" s="9" t="s">
        <v>39</v>
      </c>
      <c r="D91" s="9" t="s">
        <v>26</v>
      </c>
      <c r="E91" s="58" t="str">
        <f t="shared" ref="E91" si="13">CONCATENATE($C$11,"_",G90,"_",RIGHT(D91,2))</f>
        <v>2015_Germany_70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2"/>
        <v>2015_12_DE_100</v>
      </c>
      <c r="C92" s="9" t="s">
        <v>39</v>
      </c>
      <c r="D92" s="9" t="s">
        <v>27</v>
      </c>
      <c r="E92" s="58" t="str">
        <f t="shared" ref="E92" si="14">CONCATENATE($C$11,"_",G90,"_",RIGHT(D92,2))</f>
        <v>2015_Germany_00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2"/>
        <v>2015_12_DE_110</v>
      </c>
      <c r="C93" s="9" t="s">
        <v>39</v>
      </c>
      <c r="D93" s="9" t="s">
        <v>28</v>
      </c>
      <c r="E93" s="58" t="str">
        <f t="shared" ref="E93" si="15">CONCATENATE($C$11,"_",G90,"_",RIGHT(D93,2))</f>
        <v>2015_Germany_10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2"/>
        <v>2015_12_GR_030</v>
      </c>
      <c r="C94" s="9" t="s">
        <v>53</v>
      </c>
      <c r="D94" s="9" t="s">
        <v>20</v>
      </c>
      <c r="E94" s="58" t="str">
        <f t="shared" ref="E94" si="16">CONCATENATE($C$11,"_",G97,"_",RIGHT(D94,2))</f>
        <v>2015_Greece_3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2"/>
        <v>2015_12_GR_040</v>
      </c>
      <c r="C95" s="9" t="s">
        <v>53</v>
      </c>
      <c r="D95" s="9" t="s">
        <v>22</v>
      </c>
      <c r="E95" s="58" t="str">
        <f t="shared" ref="E95" si="17">CONCATENATE($C$11,"_",G97,"_",RIGHT(D95,2))</f>
        <v>2015_Greece_40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2"/>
        <v>2015_12_GR_050</v>
      </c>
      <c r="C96" s="9" t="s">
        <v>53</v>
      </c>
      <c r="D96" s="9" t="s">
        <v>23</v>
      </c>
      <c r="E96" s="58" t="str">
        <f t="shared" ref="E96" si="18">CONCATENATE($C$11,"_",G97,"_",RIGHT(D96,2))</f>
        <v>2015_Greece_50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2"/>
        <v>2015_12_GR_060</v>
      </c>
      <c r="C97" s="9" t="s">
        <v>53</v>
      </c>
      <c r="D97" s="9" t="s">
        <v>25</v>
      </c>
      <c r="E97" s="58" t="str">
        <f t="shared" ref="E97" si="19">CONCATENATE($C$11,"_",G97,"_",RIGHT(D97,2))</f>
        <v>2015_Greece_60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2"/>
        <v>2015_12_GR_070</v>
      </c>
      <c r="C98" s="9" t="s">
        <v>53</v>
      </c>
      <c r="D98" s="9" t="s">
        <v>26</v>
      </c>
      <c r="E98" s="58" t="str">
        <f t="shared" ref="E98" si="20">CONCATENATE($C$11,"_",G97,"_",RIGHT(D98,2))</f>
        <v>2015_Greece_70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2"/>
        <v>2015_12_GR_100</v>
      </c>
      <c r="C99" s="9" t="s">
        <v>53</v>
      </c>
      <c r="D99" s="9" t="s">
        <v>27</v>
      </c>
      <c r="E99" s="58" t="str">
        <f t="shared" ref="E99" si="21">CONCATENATE($C$11,"_",G97,"_",RIGHT(D99,2))</f>
        <v>2015_Greece_00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2"/>
        <v>2015_12_GR_110</v>
      </c>
      <c r="C100" s="9" t="s">
        <v>53</v>
      </c>
      <c r="D100" s="9" t="s">
        <v>28</v>
      </c>
      <c r="E100" s="58" t="str">
        <f t="shared" ref="E100" si="22">CONCATENATE($C$11,"_",G97,"_",RIGHT(D100,2))</f>
        <v>2015_Greece_10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2"/>
        <v>2015_12_HU_030</v>
      </c>
      <c r="C101" s="9" t="s">
        <v>57</v>
      </c>
      <c r="D101" s="9" t="s">
        <v>20</v>
      </c>
      <c r="E101" s="58" t="str">
        <f t="shared" ref="E101" si="23">CONCATENATE($C$11,"_",G104,"_",RIGHT(D101,2))</f>
        <v>2015_Hungary_3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2"/>
        <v>2015_12_HU_040</v>
      </c>
      <c r="C102" s="9" t="s">
        <v>57</v>
      </c>
      <c r="D102" s="9" t="s">
        <v>22</v>
      </c>
      <c r="E102" s="58" t="str">
        <f t="shared" ref="E102" si="24">CONCATENATE($C$11,"_",G104,"_",RIGHT(D102,2))</f>
        <v>2015_Hungary_40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2"/>
        <v>2015_12_HU_050</v>
      </c>
      <c r="C103" s="9" t="s">
        <v>57</v>
      </c>
      <c r="D103" s="9" t="s">
        <v>23</v>
      </c>
      <c r="E103" s="58" t="str">
        <f t="shared" ref="E103" si="25">CONCATENATE($C$11,"_",G104,"_",RIGHT(D103,2))</f>
        <v>2015_Hungary_50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2"/>
        <v>2015_12_HU_060</v>
      </c>
      <c r="C104" s="9" t="s">
        <v>57</v>
      </c>
      <c r="D104" s="9" t="s">
        <v>25</v>
      </c>
      <c r="E104" s="58" t="str">
        <f t="shared" ref="E104" si="26">CONCATENATE($C$11,"_",G104,"_",RIGHT(D104,2))</f>
        <v>2015_Hungary_60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2"/>
        <v>2015_12_HU_070</v>
      </c>
      <c r="C105" s="9" t="s">
        <v>57</v>
      </c>
      <c r="D105" s="9" t="s">
        <v>26</v>
      </c>
      <c r="E105" s="58" t="str">
        <f t="shared" ref="E105" si="27">CONCATENATE($C$11,"_",G104,"_",RIGHT(D105,2))</f>
        <v>2015_Hungary_70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2"/>
        <v>2015_12_HU_100</v>
      </c>
      <c r="C106" s="9" t="s">
        <v>57</v>
      </c>
      <c r="D106" s="9" t="s">
        <v>27</v>
      </c>
      <c r="E106" s="58" t="str">
        <f t="shared" ref="E106" si="28">CONCATENATE($C$11,"_",G104,"_",RIGHT(D106,2))</f>
        <v>2015_Hungary_00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2"/>
        <v>2015_12_HU_110</v>
      </c>
      <c r="C107" s="9" t="s">
        <v>57</v>
      </c>
      <c r="D107" s="9" t="s">
        <v>28</v>
      </c>
      <c r="E107" s="58" t="str">
        <f t="shared" ref="E107" si="29">CONCATENATE($C$11,"_",G104,"_",RIGHT(D107,2))</f>
        <v>2015_Hungary_10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2"/>
        <v>2015_12_IE_030</v>
      </c>
      <c r="C108" s="9" t="s">
        <v>59</v>
      </c>
      <c r="D108" s="9" t="s">
        <v>20</v>
      </c>
      <c r="E108" s="58" t="str">
        <f t="shared" ref="E108" si="30">CONCATENATE($C$11,"_",G111,"_",RIGHT(D108,2))</f>
        <v>2015_Ireland_3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2"/>
        <v>2015_12_IE_040</v>
      </c>
      <c r="C109" s="9" t="s">
        <v>59</v>
      </c>
      <c r="D109" s="9" t="s">
        <v>22</v>
      </c>
      <c r="E109" s="58" t="str">
        <f t="shared" ref="E109" si="31">CONCATENATE($C$11,"_",G111,"_",RIGHT(D109,2))</f>
        <v>2015_Ireland_40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2"/>
        <v>2015_12_IE_050</v>
      </c>
      <c r="C110" s="9" t="s">
        <v>59</v>
      </c>
      <c r="D110" s="9" t="s">
        <v>23</v>
      </c>
      <c r="E110" s="58" t="str">
        <f t="shared" ref="E110" si="32">CONCATENATE($C$11,"_",G111,"_",RIGHT(D110,2))</f>
        <v>2015_Ireland_50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2"/>
        <v>2015_12_IE_060</v>
      </c>
      <c r="C111" s="9" t="s">
        <v>59</v>
      </c>
      <c r="D111" s="9" t="s">
        <v>25</v>
      </c>
      <c r="E111" s="58" t="str">
        <f t="shared" ref="E111" si="33">CONCATENATE($C$11,"_",G111,"_",RIGHT(D111,2))</f>
        <v>2015_Ireland_60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2"/>
        <v>2015_12_IE_070</v>
      </c>
      <c r="C112" s="9" t="s">
        <v>59</v>
      </c>
      <c r="D112" s="9" t="s">
        <v>26</v>
      </c>
      <c r="E112" s="58" t="str">
        <f t="shared" ref="E112" si="34">CONCATENATE($C$11,"_",G111,"_",RIGHT(D112,2))</f>
        <v>2015_Ireland_70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2"/>
        <v>2015_12_IE_100</v>
      </c>
      <c r="C113" s="9" t="s">
        <v>59</v>
      </c>
      <c r="D113" s="9" t="s">
        <v>27</v>
      </c>
      <c r="E113" s="58" t="str">
        <f t="shared" ref="E113" si="35">CONCATENATE($C$11,"_",G111,"_",RIGHT(D113,2))</f>
        <v>2015_Ireland_00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2"/>
        <v>2015_12_IE_110</v>
      </c>
      <c r="C114" s="9" t="s">
        <v>59</v>
      </c>
      <c r="D114" s="9" t="s">
        <v>28</v>
      </c>
      <c r="E114" s="58" t="str">
        <f t="shared" ref="E114" si="36">CONCATENATE($C$11,"_",G111,"_",RIGHT(D114,2))</f>
        <v>2015_Ireland_10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2"/>
        <v>2015_12_IT_030</v>
      </c>
      <c r="C115" s="9" t="s">
        <v>61</v>
      </c>
      <c r="D115" s="9" t="s">
        <v>20</v>
      </c>
      <c r="E115" s="58" t="str">
        <f t="shared" ref="E115" si="37">CONCATENATE($C$11,"_",G118,"_",RIGHT(D115,2))</f>
        <v>2015_Italy_3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2"/>
        <v>2015_12_IT_040</v>
      </c>
      <c r="C116" s="9" t="s">
        <v>61</v>
      </c>
      <c r="D116" s="9" t="s">
        <v>22</v>
      </c>
      <c r="E116" s="58" t="str">
        <f t="shared" ref="E116" si="38">CONCATENATE($C$11,"_",G118,"_",RIGHT(D116,2))</f>
        <v>2015_Italy_40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2"/>
        <v>2015_12_IT_050</v>
      </c>
      <c r="C117" s="9" t="s">
        <v>61</v>
      </c>
      <c r="D117" s="9" t="s">
        <v>23</v>
      </c>
      <c r="E117" s="58" t="str">
        <f t="shared" ref="E117" si="39">CONCATENATE($C$11,"_",G118,"_",RIGHT(D117,2))</f>
        <v>2015_Italy_50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2"/>
        <v>2015_12_IT_060</v>
      </c>
      <c r="C118" s="9" t="s">
        <v>61</v>
      </c>
      <c r="D118" s="9" t="s">
        <v>25</v>
      </c>
      <c r="E118" s="58" t="str">
        <f t="shared" ref="E118" si="40">CONCATENATE($C$11,"_",G118,"_",RIGHT(D118,2))</f>
        <v>2015_Italy_60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2"/>
        <v>2015_12_IT_070</v>
      </c>
      <c r="C119" s="9" t="s">
        <v>61</v>
      </c>
      <c r="D119" s="9" t="s">
        <v>26</v>
      </c>
      <c r="E119" s="58" t="str">
        <f t="shared" ref="E119" si="41">CONCATENATE($C$11,"_",G118,"_",RIGHT(D119,2))</f>
        <v>2015_Italy_70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2"/>
        <v>2015_12_IT_100</v>
      </c>
      <c r="C120" s="9" t="s">
        <v>61</v>
      </c>
      <c r="D120" s="9" t="s">
        <v>27</v>
      </c>
      <c r="E120" s="58" t="str">
        <f t="shared" ref="E120" si="42">CONCATENATE($C$11,"_",G118,"_",RIGHT(D120,2))</f>
        <v>2015_Italy_00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2"/>
        <v>2015_12_IT_110</v>
      </c>
      <c r="C121" s="9" t="s">
        <v>61</v>
      </c>
      <c r="D121" s="9" t="s">
        <v>28</v>
      </c>
      <c r="E121" s="58" t="str">
        <f t="shared" ref="E121" si="43">CONCATENATE($C$11,"_",G118,"_",RIGHT(D121,2))</f>
        <v>2015_Italy_10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2"/>
        <v>2015_12_LV_030</v>
      </c>
      <c r="C122" s="9" t="s">
        <v>71</v>
      </c>
      <c r="D122" s="9" t="s">
        <v>20</v>
      </c>
      <c r="E122" s="58" t="str">
        <f t="shared" ref="E122" si="44">CONCATENATE($C$11,"_",G125,"_",RIGHT(D122,2))</f>
        <v>2015_Latvia_3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2"/>
        <v>2015_12_LV_040</v>
      </c>
      <c r="C123" s="9" t="s">
        <v>71</v>
      </c>
      <c r="D123" s="9" t="s">
        <v>22</v>
      </c>
      <c r="E123" s="58" t="str">
        <f t="shared" ref="E123" si="45">CONCATENATE($C$11,"_",G125,"_",RIGHT(D123,2))</f>
        <v>2015_Latvia_40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2"/>
        <v>2015_12_LV_050</v>
      </c>
      <c r="C124" s="9" t="s">
        <v>71</v>
      </c>
      <c r="D124" s="9" t="s">
        <v>23</v>
      </c>
      <c r="E124" s="58" t="str">
        <f t="shared" ref="E124" si="46">CONCATENATE($C$11,"_",G125,"_",RIGHT(D124,2))</f>
        <v>2015_Latvia_50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2"/>
        <v>2015_12_LV_060</v>
      </c>
      <c r="C125" s="9" t="s">
        <v>71</v>
      </c>
      <c r="D125" s="9" t="s">
        <v>25</v>
      </c>
      <c r="E125" s="58" t="str">
        <f t="shared" ref="E125" si="47">CONCATENATE($C$11,"_",G125,"_",RIGHT(D125,2))</f>
        <v>2015_Latvia_60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2"/>
        <v>2015_12_LV_070</v>
      </c>
      <c r="C126" s="9" t="s">
        <v>71</v>
      </c>
      <c r="D126" s="9" t="s">
        <v>26</v>
      </c>
      <c r="E126" s="58" t="str">
        <f t="shared" ref="E126" si="48">CONCATENATE($C$11,"_",G125,"_",RIGHT(D126,2))</f>
        <v>2015_Latvia_70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2"/>
        <v>2015_12_LV_100</v>
      </c>
      <c r="C127" s="9" t="s">
        <v>71</v>
      </c>
      <c r="D127" s="9" t="s">
        <v>27</v>
      </c>
      <c r="E127" s="58" t="str">
        <f t="shared" ref="E127" si="49">CONCATENATE($C$11,"_",G125,"_",RIGHT(D127,2))</f>
        <v>2015_Latvia_00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2"/>
        <v>2015_12_LV_110</v>
      </c>
      <c r="C128" s="9" t="s">
        <v>71</v>
      </c>
      <c r="D128" s="9" t="s">
        <v>28</v>
      </c>
      <c r="E128" s="58" t="str">
        <f t="shared" ref="E128" si="50">CONCATENATE($C$11,"_",G125,"_",RIGHT(D128,2))</f>
        <v>2015_Latvia_10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2"/>
        <v>2015_12_LT_030</v>
      </c>
      <c r="C129" s="9" t="s">
        <v>67</v>
      </c>
      <c r="D129" s="9" t="s">
        <v>20</v>
      </c>
      <c r="E129" s="58" t="str">
        <f t="shared" ref="E129" si="51">CONCATENATE($C$11,"_",G132,"_",RIGHT(D129,2))</f>
        <v>2015_Lithuania_3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2"/>
        <v>2015_12_LT_040</v>
      </c>
      <c r="C130" s="9" t="s">
        <v>67</v>
      </c>
      <c r="D130" s="9" t="s">
        <v>22</v>
      </c>
      <c r="E130" s="58" t="str">
        <f t="shared" ref="E130" si="52">CONCATENATE($C$11,"_",G132,"_",RIGHT(D130,2))</f>
        <v>2015_Lithuania_40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2"/>
        <v>2015_12_LT_050</v>
      </c>
      <c r="C131" s="9" t="s">
        <v>67</v>
      </c>
      <c r="D131" s="9" t="s">
        <v>23</v>
      </c>
      <c r="E131" s="58" t="str">
        <f t="shared" ref="E131" si="53">CONCATENATE($C$11,"_",G132,"_",RIGHT(D131,2))</f>
        <v>2015_Lithuania_50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2"/>
        <v>2015_12_LT_060</v>
      </c>
      <c r="C132" s="9" t="s">
        <v>67</v>
      </c>
      <c r="D132" s="9" t="s">
        <v>25</v>
      </c>
      <c r="E132" s="58" t="str">
        <f t="shared" ref="E132" si="54">CONCATENATE($C$11,"_",G132,"_",RIGHT(D132,2))</f>
        <v>2015_Lithuania_60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2"/>
        <v>2015_12_LT_070</v>
      </c>
      <c r="C133" s="9" t="s">
        <v>67</v>
      </c>
      <c r="D133" s="9" t="s">
        <v>26</v>
      </c>
      <c r="E133" s="58" t="str">
        <f t="shared" ref="E133" si="55">CONCATENATE($C$11,"_",G132,"_",RIGHT(D133,2))</f>
        <v>2015_Lithuania_70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2"/>
        <v>2015_12_LT_100</v>
      </c>
      <c r="C134" s="9" t="s">
        <v>67</v>
      </c>
      <c r="D134" s="9" t="s">
        <v>27</v>
      </c>
      <c r="E134" s="58" t="str">
        <f t="shared" ref="E134" si="56">CONCATENATE($C$11,"_",G132,"_",RIGHT(D134,2))</f>
        <v>2015_Lithuania_00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2"/>
        <v>2015_12_LT_110</v>
      </c>
      <c r="C135" s="9" t="s">
        <v>67</v>
      </c>
      <c r="D135" s="9" t="s">
        <v>28</v>
      </c>
      <c r="E135" s="58" t="str">
        <f t="shared" ref="E135" si="57">CONCATENATE($C$11,"_",G132,"_",RIGHT(D135,2))</f>
        <v>2015_Lithuania_10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2"/>
        <v>2015_12_LU_030</v>
      </c>
      <c r="C136" s="9" t="s">
        <v>69</v>
      </c>
      <c r="D136" s="9" t="s">
        <v>20</v>
      </c>
      <c r="E136" s="58" t="str">
        <f t="shared" ref="E136" si="58">CONCATENATE($C$11,"_",G139,"_",RIGHT(D136,2))</f>
        <v>2015_Luxembourg_3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2"/>
        <v>2015_12_LU_040</v>
      </c>
      <c r="C137" s="9" t="s">
        <v>69</v>
      </c>
      <c r="D137" s="9" t="s">
        <v>22</v>
      </c>
      <c r="E137" s="58" t="str">
        <f t="shared" ref="E137" si="59">CONCATENATE($C$11,"_",G139,"_",RIGHT(D137,2))</f>
        <v>2015_Luxembourg_40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2"/>
        <v>2015_12_LU_050</v>
      </c>
      <c r="C138" s="9" t="s">
        <v>69</v>
      </c>
      <c r="D138" s="9" t="s">
        <v>23</v>
      </c>
      <c r="E138" s="58" t="str">
        <f t="shared" ref="E138" si="60">CONCATENATE($C$11,"_",G139,"_",RIGHT(D138,2))</f>
        <v>2015_Luxembourg_50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2"/>
        <v>2015_12_LU_060</v>
      </c>
      <c r="C139" s="9" t="s">
        <v>69</v>
      </c>
      <c r="D139" s="9" t="s">
        <v>25</v>
      </c>
      <c r="E139" s="58" t="str">
        <f t="shared" ref="E139" si="61">CONCATENATE($C$11,"_",G139,"_",RIGHT(D139,2))</f>
        <v>2015_Luxembourg_60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2"/>
        <v>2015_12_LU_070</v>
      </c>
      <c r="C140" s="9" t="s">
        <v>69</v>
      </c>
      <c r="D140" s="9" t="s">
        <v>26</v>
      </c>
      <c r="E140" s="58" t="str">
        <f t="shared" ref="E140" si="62">CONCATENATE($C$11,"_",G139,"_",RIGHT(D140,2))</f>
        <v>2015_Luxembourg_70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2"/>
        <v>2015_12_LU_100</v>
      </c>
      <c r="C141" s="9" t="s">
        <v>69</v>
      </c>
      <c r="D141" s="9" t="s">
        <v>27</v>
      </c>
      <c r="E141" s="58" t="str">
        <f t="shared" ref="E141" si="63">CONCATENATE($C$11,"_",G139,"_",RIGHT(D141,2))</f>
        <v>2015_Luxembourg_00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2"/>
        <v>2015_12_LU_110</v>
      </c>
      <c r="C142" s="9" t="s">
        <v>69</v>
      </c>
      <c r="D142" s="9" t="s">
        <v>28</v>
      </c>
      <c r="E142" s="58" t="str">
        <f t="shared" ref="E142" si="64">CONCATENATE($C$11,"_",G139,"_",RIGHT(D142,2))</f>
        <v>2015_Luxembourg_10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2"/>
        <v>2015_12_MT_030</v>
      </c>
      <c r="C143" s="9" t="s">
        <v>73</v>
      </c>
      <c r="D143" s="9" t="s">
        <v>20</v>
      </c>
      <c r="E143" s="58" t="str">
        <f t="shared" ref="E143" si="65">CONCATENATE($C$11,"_",G146,"_",RIGHT(D143,2))</f>
        <v>2015_Malta_3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2"/>
        <v>2015_12_MT_040</v>
      </c>
      <c r="C144" s="9" t="s">
        <v>73</v>
      </c>
      <c r="D144" s="9" t="s">
        <v>22</v>
      </c>
      <c r="E144" s="58" t="str">
        <f t="shared" ref="E144" si="66">CONCATENATE($C$11,"_",G146,"_",RIGHT(D144,2))</f>
        <v>2015_Malta_40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67">CONCATENATE($C$11,"_",$C$12,"_",C145,"_",D145)</f>
        <v>2015_12_MT_050</v>
      </c>
      <c r="C145" s="9" t="s">
        <v>73</v>
      </c>
      <c r="D145" s="9" t="s">
        <v>23</v>
      </c>
      <c r="E145" s="58" t="str">
        <f t="shared" ref="E145" si="68">CONCATENATE($C$11,"_",G146,"_",RIGHT(D145,2))</f>
        <v>2015_Malta_50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67"/>
        <v>2015_12_MT_060</v>
      </c>
      <c r="C146" s="9" t="s">
        <v>73</v>
      </c>
      <c r="D146" s="9" t="s">
        <v>25</v>
      </c>
      <c r="E146" s="58" t="str">
        <f t="shared" ref="E146" si="69">CONCATENATE($C$11,"_",G146,"_",RIGHT(D146,2))</f>
        <v>2015_Malta_60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67"/>
        <v>2015_12_MT_070</v>
      </c>
      <c r="C147" s="9" t="s">
        <v>73</v>
      </c>
      <c r="D147" s="9" t="s">
        <v>26</v>
      </c>
      <c r="E147" s="58" t="str">
        <f t="shared" ref="E147" si="70">CONCATENATE($C$11,"_",G146,"_",RIGHT(D147,2))</f>
        <v>2015_Malta_70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67"/>
        <v>2015_12_MT_100</v>
      </c>
      <c r="C148" s="9" t="s">
        <v>73</v>
      </c>
      <c r="D148" s="9" t="s">
        <v>27</v>
      </c>
      <c r="E148" s="58" t="str">
        <f t="shared" ref="E148" si="71">CONCATENATE($C$11,"_",G146,"_",RIGHT(D148,2))</f>
        <v>2015_Malta_00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67"/>
        <v>2015_12_MT_110</v>
      </c>
      <c r="C149" s="9" t="s">
        <v>73</v>
      </c>
      <c r="D149" s="9" t="s">
        <v>28</v>
      </c>
      <c r="E149" s="58" t="str">
        <f t="shared" ref="E149" si="72">CONCATENATE($C$11,"_",G146,"_",RIGHT(D149,2))</f>
        <v>2015_Malta_10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67"/>
        <v>2015_12_NL_030</v>
      </c>
      <c r="C150" s="9" t="s">
        <v>75</v>
      </c>
      <c r="D150" s="9" t="s">
        <v>20</v>
      </c>
      <c r="E150" s="58" t="str">
        <f t="shared" ref="E150" si="73">CONCATENATE($C$11,"_",G153,"_",RIGHT(D150,2))</f>
        <v>2015_Netherlands_3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67"/>
        <v>2015_12_NL_040</v>
      </c>
      <c r="C151" s="9" t="s">
        <v>75</v>
      </c>
      <c r="D151" s="9" t="s">
        <v>22</v>
      </c>
      <c r="E151" s="58" t="str">
        <f t="shared" ref="E151" si="74">CONCATENATE($C$11,"_",G153,"_",RIGHT(D151,2))</f>
        <v>2015_Netherlands_40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67"/>
        <v>2015_12_NL_050</v>
      </c>
      <c r="C152" s="9" t="s">
        <v>75</v>
      </c>
      <c r="D152" s="9" t="s">
        <v>23</v>
      </c>
      <c r="E152" s="58" t="str">
        <f t="shared" ref="E152" si="75">CONCATENATE($C$11,"_",G153,"_",RIGHT(D152,2))</f>
        <v>2015_Netherlands_50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67"/>
        <v>2015_12_NL_060</v>
      </c>
      <c r="C153" s="9" t="s">
        <v>75</v>
      </c>
      <c r="D153" s="9" t="s">
        <v>25</v>
      </c>
      <c r="E153" s="58" t="str">
        <f t="shared" ref="E153" si="76">CONCATENATE($C$11,"_",G153,"_",RIGHT(D153,2))</f>
        <v>2015_Netherlands_60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67"/>
        <v>2015_12_NL_070</v>
      </c>
      <c r="C154" s="9" t="s">
        <v>75</v>
      </c>
      <c r="D154" s="9" t="s">
        <v>26</v>
      </c>
      <c r="E154" s="58" t="str">
        <f t="shared" ref="E154" si="77">CONCATENATE($C$11,"_",G153,"_",RIGHT(D154,2))</f>
        <v>2015_Netherlands_70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67"/>
        <v>2015_12_NL_100</v>
      </c>
      <c r="C155" s="9" t="s">
        <v>75</v>
      </c>
      <c r="D155" s="9" t="s">
        <v>27</v>
      </c>
      <c r="E155" s="58" t="str">
        <f t="shared" ref="E155" si="78">CONCATENATE($C$11,"_",G153,"_",RIGHT(D155,2))</f>
        <v>2015_Netherlands_00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67"/>
        <v>2015_12_NL_110</v>
      </c>
      <c r="C156" s="9" t="s">
        <v>75</v>
      </c>
      <c r="D156" s="9" t="s">
        <v>28</v>
      </c>
      <c r="E156" s="58" t="str">
        <f t="shared" ref="E156" si="79">CONCATENATE($C$11,"_",G153,"_",RIGHT(D156,2))</f>
        <v>2015_Netherlands_10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67"/>
        <v>2015_12_NO_030</v>
      </c>
      <c r="C157" s="9" t="s">
        <v>77</v>
      </c>
      <c r="D157" s="9" t="s">
        <v>20</v>
      </c>
      <c r="E157" s="58" t="str">
        <f t="shared" ref="E157" si="80">CONCATENATE($C$11,"_",G160,"_",RIGHT(D157,2))</f>
        <v>2015_Norway_3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67"/>
        <v>2015_12_NO_040</v>
      </c>
      <c r="C158" s="9" t="s">
        <v>77</v>
      </c>
      <c r="D158" s="9" t="s">
        <v>22</v>
      </c>
      <c r="E158" s="58" t="str">
        <f t="shared" ref="E158" si="81">CONCATENATE($C$11,"_",G160,"_",RIGHT(D158,2))</f>
        <v>2015_Norway_40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67"/>
        <v>2015_12_NO_050</v>
      </c>
      <c r="C159" s="9" t="s">
        <v>77</v>
      </c>
      <c r="D159" s="9" t="s">
        <v>23</v>
      </c>
      <c r="E159" s="58" t="str">
        <f t="shared" ref="E159" si="82">CONCATENATE($C$11,"_",G160,"_",RIGHT(D159,2))</f>
        <v>2015_Norway_50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67"/>
        <v>2015_12_NO_060</v>
      </c>
      <c r="C160" s="9" t="s">
        <v>77</v>
      </c>
      <c r="D160" s="9" t="s">
        <v>25</v>
      </c>
      <c r="E160" s="58" t="str">
        <f t="shared" ref="E160" si="83">CONCATENATE($C$11,"_",G160,"_",RIGHT(D160,2))</f>
        <v>2015_Norway_60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67"/>
        <v>2015_12_NO_070</v>
      </c>
      <c r="C161" s="9" t="s">
        <v>77</v>
      </c>
      <c r="D161" s="9" t="s">
        <v>26</v>
      </c>
      <c r="E161" s="58" t="str">
        <f t="shared" ref="E161" si="84">CONCATENATE($C$11,"_",G160,"_",RIGHT(D161,2))</f>
        <v>2015_Norway_70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67"/>
        <v>2015_12_NO_100</v>
      </c>
      <c r="C162" s="9" t="s">
        <v>77</v>
      </c>
      <c r="D162" s="9" t="s">
        <v>27</v>
      </c>
      <c r="E162" s="58" t="str">
        <f t="shared" ref="E162" si="85">CONCATENATE($C$11,"_",G160,"_",RIGHT(D162,2))</f>
        <v>2015_Norway_00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67"/>
        <v>2015_12_NO_110</v>
      </c>
      <c r="C163" s="9" t="s">
        <v>77</v>
      </c>
      <c r="D163" s="9" t="s">
        <v>28</v>
      </c>
      <c r="E163" s="58" t="str">
        <f t="shared" ref="E163" si="86">CONCATENATE($C$11,"_",G160,"_",RIGHT(D163,2))</f>
        <v>2015_Norway_10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67"/>
        <v>2015_12_PL_030</v>
      </c>
      <c r="C164" s="9" t="s">
        <v>79</v>
      </c>
      <c r="D164" s="9" t="s">
        <v>20</v>
      </c>
      <c r="E164" s="58" t="str">
        <f t="shared" ref="E164" si="87">CONCATENATE($C$11,"_",G167,"_",RIGHT(D164,2))</f>
        <v>2015_Poland_3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67"/>
        <v>2015_12_PL_040</v>
      </c>
      <c r="C165" s="9" t="s">
        <v>79</v>
      </c>
      <c r="D165" s="9" t="s">
        <v>22</v>
      </c>
      <c r="E165" s="58" t="str">
        <f t="shared" ref="E165" si="88">CONCATENATE($C$11,"_",G167,"_",RIGHT(D165,2))</f>
        <v>2015_Poland_40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67"/>
        <v>2015_12_PL_050</v>
      </c>
      <c r="C166" s="9" t="s">
        <v>79</v>
      </c>
      <c r="D166" s="9" t="s">
        <v>23</v>
      </c>
      <c r="E166" s="58" t="str">
        <f t="shared" ref="E166" si="89">CONCATENATE($C$11,"_",G167,"_",RIGHT(D166,2))</f>
        <v>2015_Poland_50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67"/>
        <v>2015_12_PL_060</v>
      </c>
      <c r="C167" s="9" t="s">
        <v>79</v>
      </c>
      <c r="D167" s="9" t="s">
        <v>25</v>
      </c>
      <c r="E167" s="58" t="str">
        <f t="shared" ref="E167" si="90">CONCATENATE($C$11,"_",G167,"_",RIGHT(D167,2))</f>
        <v>2015_Poland_60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67"/>
        <v>2015_12_PL_070</v>
      </c>
      <c r="C168" s="9" t="s">
        <v>79</v>
      </c>
      <c r="D168" s="9" t="s">
        <v>26</v>
      </c>
      <c r="E168" s="58" t="str">
        <f t="shared" ref="E168" si="91">CONCATENATE($C$11,"_",G167,"_",RIGHT(D168,2))</f>
        <v>2015_Poland_70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67"/>
        <v>2015_12_PL_100</v>
      </c>
      <c r="C169" s="9" t="s">
        <v>79</v>
      </c>
      <c r="D169" s="9" t="s">
        <v>27</v>
      </c>
      <c r="E169" s="58" t="str">
        <f t="shared" ref="E169" si="92">CONCATENATE($C$11,"_",G167,"_",RIGHT(D169,2))</f>
        <v>2015_Poland_00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67"/>
        <v>2015_12_PL_110</v>
      </c>
      <c r="C170" s="9" t="s">
        <v>79</v>
      </c>
      <c r="D170" s="9" t="s">
        <v>28</v>
      </c>
      <c r="E170" s="58" t="str">
        <f t="shared" ref="E170" si="93">CONCATENATE($C$11,"_",G167,"_",RIGHT(D170,2))</f>
        <v>2015_Poland_10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67"/>
        <v>2015_12_PT_030</v>
      </c>
      <c r="C171" s="9" t="s">
        <v>81</v>
      </c>
      <c r="D171" s="9" t="s">
        <v>20</v>
      </c>
      <c r="E171" s="58" t="str">
        <f t="shared" ref="E171" si="94">CONCATENATE($C$11,"_",G174,"_",RIGHT(D171,2))</f>
        <v>2015_Portugal_3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67"/>
        <v>2015_12_PT_040</v>
      </c>
      <c r="C172" s="9" t="s">
        <v>81</v>
      </c>
      <c r="D172" s="9" t="s">
        <v>22</v>
      </c>
      <c r="E172" s="58" t="str">
        <f t="shared" ref="E172" si="95">CONCATENATE($C$11,"_",G174,"_",RIGHT(D172,2))</f>
        <v>2015_Portugal_40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67"/>
        <v>2015_12_PT_050</v>
      </c>
      <c r="C173" s="9" t="s">
        <v>81</v>
      </c>
      <c r="D173" s="9" t="s">
        <v>23</v>
      </c>
      <c r="E173" s="58" t="str">
        <f t="shared" ref="E173" si="96">CONCATENATE($C$11,"_",G174,"_",RIGHT(D173,2))</f>
        <v>2015_Portugal_50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67"/>
        <v>2015_12_PT_060</v>
      </c>
      <c r="C174" s="9" t="s">
        <v>81</v>
      </c>
      <c r="D174" s="9" t="s">
        <v>25</v>
      </c>
      <c r="E174" s="58" t="str">
        <f t="shared" ref="E174" si="97">CONCATENATE($C$11,"_",G174,"_",RIGHT(D174,2))</f>
        <v>2015_Portugal_60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67"/>
        <v>2015_12_PT_070</v>
      </c>
      <c r="C175" s="9" t="s">
        <v>81</v>
      </c>
      <c r="D175" s="9" t="s">
        <v>26</v>
      </c>
      <c r="E175" s="58" t="str">
        <f t="shared" ref="E175" si="98">CONCATENATE($C$11,"_",G174,"_",RIGHT(D175,2))</f>
        <v>2015_Portugal_70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67"/>
        <v>2015_12_PT_100</v>
      </c>
      <c r="C176" s="9" t="s">
        <v>81</v>
      </c>
      <c r="D176" s="9" t="s">
        <v>27</v>
      </c>
      <c r="E176" s="58" t="str">
        <f t="shared" ref="E176" si="99">CONCATENATE($C$11,"_",G174,"_",RIGHT(D176,2))</f>
        <v>2015_Portugal_00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67"/>
        <v>2015_12_PT_110</v>
      </c>
      <c r="C177" s="9" t="s">
        <v>81</v>
      </c>
      <c r="D177" s="9" t="s">
        <v>28</v>
      </c>
      <c r="E177" s="58" t="str">
        <f t="shared" ref="E177" si="100">CONCATENATE($C$11,"_",G174,"_",RIGHT(D177,2))</f>
        <v>2015_Portugal_10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67"/>
        <v>2015_12_RO_030</v>
      </c>
      <c r="C178" s="9" t="s">
        <v>83</v>
      </c>
      <c r="D178" s="9" t="s">
        <v>20</v>
      </c>
      <c r="E178" s="58" t="str">
        <f t="shared" ref="E178" si="101">CONCATENATE($C$11,"_",G181,"_",RIGHT(D178,2))</f>
        <v>2015_Romania_3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67"/>
        <v>2015_12_RO_040</v>
      </c>
      <c r="C179" s="9" t="s">
        <v>83</v>
      </c>
      <c r="D179" s="9" t="s">
        <v>22</v>
      </c>
      <c r="E179" s="58" t="str">
        <f t="shared" ref="E179" si="102">CONCATENATE($C$11,"_",G181,"_",RIGHT(D179,2))</f>
        <v>2015_Romania_40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67"/>
        <v>2015_12_RO_050</v>
      </c>
      <c r="C180" s="9" t="s">
        <v>83</v>
      </c>
      <c r="D180" s="9" t="s">
        <v>23</v>
      </c>
      <c r="E180" s="58" t="str">
        <f t="shared" ref="E180" si="103">CONCATENATE($C$11,"_",G181,"_",RIGHT(D180,2))</f>
        <v>2015_Romania_50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67"/>
        <v>2015_12_RO_060</v>
      </c>
      <c r="C181" s="9" t="s">
        <v>83</v>
      </c>
      <c r="D181" s="9" t="s">
        <v>25</v>
      </c>
      <c r="E181" s="58" t="str">
        <f t="shared" ref="E181" si="104">CONCATENATE($C$11,"_",G181,"_",RIGHT(D181,2))</f>
        <v>2015_Romania_60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67"/>
        <v>2015_12_RO_070</v>
      </c>
      <c r="C182" s="9" t="s">
        <v>83</v>
      </c>
      <c r="D182" s="9" t="s">
        <v>26</v>
      </c>
      <c r="E182" s="58" t="str">
        <f t="shared" ref="E182" si="105">CONCATENATE($C$11,"_",G181,"_",RIGHT(D182,2))</f>
        <v>2015_Romania_70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67"/>
        <v>2015_12_RO_100</v>
      </c>
      <c r="C183" s="9" t="s">
        <v>83</v>
      </c>
      <c r="D183" s="9" t="s">
        <v>27</v>
      </c>
      <c r="E183" s="58" t="str">
        <f t="shared" ref="E183" si="106">CONCATENATE($C$11,"_",G181,"_",RIGHT(D183,2))</f>
        <v>2015_Romania_00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67"/>
        <v>2015_12_RO_110</v>
      </c>
      <c r="C184" s="9" t="s">
        <v>83</v>
      </c>
      <c r="D184" s="9" t="s">
        <v>28</v>
      </c>
      <c r="E184" s="58" t="str">
        <f t="shared" ref="E184" si="107">CONCATENATE($C$11,"_",G181,"_",RIGHT(D184,2))</f>
        <v>2015_Romania_10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67"/>
        <v>2015_12_SK_030</v>
      </c>
      <c r="C185" s="9" t="s">
        <v>89</v>
      </c>
      <c r="D185" s="9" t="s">
        <v>20</v>
      </c>
      <c r="E185" s="58" t="str">
        <f t="shared" ref="E185" si="108">CONCATENATE($C$11,"_",G188,"_",RIGHT(D185,2))</f>
        <v>2015_Slovakia_3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67"/>
        <v>2015_12_SK_040</v>
      </c>
      <c r="C186" s="9" t="s">
        <v>89</v>
      </c>
      <c r="D186" s="9" t="s">
        <v>22</v>
      </c>
      <c r="E186" s="58" t="str">
        <f t="shared" ref="E186" si="109">CONCATENATE($C$11,"_",G188,"_",RIGHT(D186,2))</f>
        <v>2015_Slovakia_40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67"/>
        <v>2015_12_SK_050</v>
      </c>
      <c r="C187" s="9" t="s">
        <v>89</v>
      </c>
      <c r="D187" s="9" t="s">
        <v>23</v>
      </c>
      <c r="E187" s="58" t="str">
        <f t="shared" ref="E187" si="110">CONCATENATE($C$11,"_",G188,"_",RIGHT(D187,2))</f>
        <v>2015_Slovakia_50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67"/>
        <v>2015_12_SK_060</v>
      </c>
      <c r="C188" s="9" t="s">
        <v>89</v>
      </c>
      <c r="D188" s="9" t="s">
        <v>25</v>
      </c>
      <c r="E188" s="58" t="str">
        <f t="shared" ref="E188" si="111">CONCATENATE($C$11,"_",G188,"_",RIGHT(D188,2))</f>
        <v>2015_Slovakia_60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67"/>
        <v>2015_12_SK_070</v>
      </c>
      <c r="C189" s="9" t="s">
        <v>89</v>
      </c>
      <c r="D189" s="9" t="s">
        <v>26</v>
      </c>
      <c r="E189" s="58" t="str">
        <f t="shared" ref="E189" si="112">CONCATENATE($C$11,"_",G188,"_",RIGHT(D189,2))</f>
        <v>2015_Slovakia_70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67"/>
        <v>2015_12_SK_100</v>
      </c>
      <c r="C190" s="9" t="s">
        <v>89</v>
      </c>
      <c r="D190" s="9" t="s">
        <v>27</v>
      </c>
      <c r="E190" s="58" t="str">
        <f t="shared" ref="E190" si="113">CONCATENATE($C$11,"_",G188,"_",RIGHT(D190,2))</f>
        <v>2015_Slovakia_00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67"/>
        <v>2015_12_SK_110</v>
      </c>
      <c r="C191" s="9" t="s">
        <v>89</v>
      </c>
      <c r="D191" s="9" t="s">
        <v>28</v>
      </c>
      <c r="E191" s="58" t="str">
        <f t="shared" ref="E191" si="114">CONCATENATE($C$11,"_",G188,"_",RIGHT(D191,2))</f>
        <v>2015_Slovakia_10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67"/>
        <v>2015_12_SI_030</v>
      </c>
      <c r="C192" s="9" t="s">
        <v>87</v>
      </c>
      <c r="D192" s="9" t="s">
        <v>20</v>
      </c>
      <c r="E192" s="58" t="str">
        <f t="shared" ref="E192" si="115">CONCATENATE($C$11,"_",G195,"_",RIGHT(D192,2))</f>
        <v>2015_Slovenia_3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67"/>
        <v>2015_12_SI_040</v>
      </c>
      <c r="C193" s="9" t="s">
        <v>87</v>
      </c>
      <c r="D193" s="9" t="s">
        <v>22</v>
      </c>
      <c r="E193" s="58" t="str">
        <f t="shared" ref="E193" si="116">CONCATENATE($C$11,"_",G195,"_",RIGHT(D193,2))</f>
        <v>2015_Slovenia_40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67"/>
        <v>2015_12_SI_050</v>
      </c>
      <c r="C194" s="9" t="s">
        <v>87</v>
      </c>
      <c r="D194" s="9" t="s">
        <v>23</v>
      </c>
      <c r="E194" s="58" t="str">
        <f t="shared" ref="E194" si="117">CONCATENATE($C$11,"_",G195,"_",RIGHT(D194,2))</f>
        <v>2015_Slovenia_50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67"/>
        <v>2015_12_SI_060</v>
      </c>
      <c r="C195" s="9" t="s">
        <v>87</v>
      </c>
      <c r="D195" s="9" t="s">
        <v>25</v>
      </c>
      <c r="E195" s="58" t="str">
        <f t="shared" ref="E195" si="118">CONCATENATE($C$11,"_",G195,"_",RIGHT(D195,2))</f>
        <v>2015_Slovenia_60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67"/>
        <v>2015_12_SI_070</v>
      </c>
      <c r="C196" s="9" t="s">
        <v>87</v>
      </c>
      <c r="D196" s="9" t="s">
        <v>26</v>
      </c>
      <c r="E196" s="58" t="str">
        <f t="shared" ref="E196" si="119">CONCATENATE($C$11,"_",G195,"_",RIGHT(D196,2))</f>
        <v>2015_Slovenia_70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67"/>
        <v>2015_12_SI_100</v>
      </c>
      <c r="C197" s="9" t="s">
        <v>87</v>
      </c>
      <c r="D197" s="9" t="s">
        <v>27</v>
      </c>
      <c r="E197" s="58" t="str">
        <f t="shared" ref="E197" si="120">CONCATENATE($C$11,"_",G195,"_",RIGHT(D197,2))</f>
        <v>2015_Slovenia_00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67"/>
        <v>2015_12_SI_110</v>
      </c>
      <c r="C198" s="9" t="s">
        <v>87</v>
      </c>
      <c r="D198" s="9" t="s">
        <v>28</v>
      </c>
      <c r="E198" s="58" t="str">
        <f t="shared" ref="E198" si="121">CONCATENATE($C$11,"_",G195,"_",RIGHT(D198,2))</f>
        <v>2015_Slovenia_10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67"/>
        <v>2015_12_ES_030</v>
      </c>
      <c r="C199" s="9" t="s">
        <v>45</v>
      </c>
      <c r="D199" s="9" t="s">
        <v>20</v>
      </c>
      <c r="E199" s="58" t="str">
        <f t="shared" ref="E199" si="122">CONCATENATE($C$11,"_",G202,"_",RIGHT(D199,2))</f>
        <v>2015_Spain_3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67"/>
        <v>2015_12_ES_040</v>
      </c>
      <c r="C200" s="9" t="s">
        <v>45</v>
      </c>
      <c r="D200" s="9" t="s">
        <v>22</v>
      </c>
      <c r="E200" s="58" t="str">
        <f t="shared" ref="E200" si="123">CONCATENATE($C$11,"_",G202,"_",RIGHT(D200,2))</f>
        <v>2015_Spain_40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67"/>
        <v>2015_12_ES_050</v>
      </c>
      <c r="C201" s="9" t="s">
        <v>45</v>
      </c>
      <c r="D201" s="9" t="s">
        <v>23</v>
      </c>
      <c r="E201" s="58" t="str">
        <f t="shared" ref="E201" si="124">CONCATENATE($C$11,"_",G202,"_",RIGHT(D201,2))</f>
        <v>2015_Spain_50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67"/>
        <v>2015_12_ES_060</v>
      </c>
      <c r="C202" s="9" t="s">
        <v>45</v>
      </c>
      <c r="D202" s="9" t="s">
        <v>25</v>
      </c>
      <c r="E202" s="58" t="str">
        <f t="shared" ref="E202" si="125">CONCATENATE($C$11,"_",G202,"_",RIGHT(D202,2))</f>
        <v>2015_Spain_60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67"/>
        <v>2015_12_ES_070</v>
      </c>
      <c r="C203" s="9" t="s">
        <v>45</v>
      </c>
      <c r="D203" s="9" t="s">
        <v>26</v>
      </c>
      <c r="E203" s="58" t="str">
        <f t="shared" ref="E203" si="126">CONCATENATE($C$11,"_",G202,"_",RIGHT(D203,2))</f>
        <v>2015_Spain_70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67"/>
        <v>2015_12_ES_100</v>
      </c>
      <c r="C204" s="9" t="s">
        <v>45</v>
      </c>
      <c r="D204" s="9" t="s">
        <v>27</v>
      </c>
      <c r="E204" s="58" t="str">
        <f t="shared" ref="E204" si="127">CONCATENATE($C$11,"_",G202,"_",RIGHT(D204,2))</f>
        <v>2015_Spain_00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67"/>
        <v>2015_12_ES_110</v>
      </c>
      <c r="C205" s="9" t="s">
        <v>45</v>
      </c>
      <c r="D205" s="9" t="s">
        <v>28</v>
      </c>
      <c r="E205" s="58" t="str">
        <f t="shared" ref="E205" si="128">CONCATENATE($C$11,"_",G202,"_",RIGHT(D205,2))</f>
        <v>2015_Spain_10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67"/>
        <v>2015_12_SE_030</v>
      </c>
      <c r="C206" s="9" t="s">
        <v>85</v>
      </c>
      <c r="D206" s="9" t="s">
        <v>20</v>
      </c>
      <c r="E206" s="58" t="str">
        <f t="shared" ref="E206" si="129">CONCATENATE($C$11,"_",G209,"_",RIGHT(D206,2))</f>
        <v>2015_Sweden_3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67"/>
        <v>2015_12_SE_040</v>
      </c>
      <c r="C207" s="9" t="s">
        <v>85</v>
      </c>
      <c r="D207" s="9" t="s">
        <v>22</v>
      </c>
      <c r="E207" s="58" t="str">
        <f t="shared" ref="E207" si="130">CONCATENATE($C$11,"_",G209,"_",RIGHT(D207,2))</f>
        <v>2015_Sweden_40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67"/>
        <v>2015_12_SE_050</v>
      </c>
      <c r="C208" s="9" t="s">
        <v>85</v>
      </c>
      <c r="D208" s="9" t="s">
        <v>23</v>
      </c>
      <c r="E208" s="58" t="str">
        <f t="shared" ref="E208" si="131">CONCATENATE($C$11,"_",G209,"_",RIGHT(D208,2))</f>
        <v>2015_Sweden_50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132">CONCATENATE($C$11,"_",$C$12,"_",C209,"_",D209)</f>
        <v>2015_12_SE_060</v>
      </c>
      <c r="C209" s="9" t="s">
        <v>85</v>
      </c>
      <c r="D209" s="9" t="s">
        <v>25</v>
      </c>
      <c r="E209" s="58" t="str">
        <f t="shared" ref="E209" si="133">CONCATENATE($C$11,"_",G209,"_",RIGHT(D209,2))</f>
        <v>2015_Sweden_60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132"/>
        <v>2015_12_SE_070</v>
      </c>
      <c r="C210" s="9" t="s">
        <v>85</v>
      </c>
      <c r="D210" s="9" t="s">
        <v>26</v>
      </c>
      <c r="E210" s="58" t="str">
        <f t="shared" ref="E210" si="134">CONCATENATE($C$11,"_",G209,"_",RIGHT(D210,2))</f>
        <v>2015_Sweden_70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132"/>
        <v>2015_12_SE_100</v>
      </c>
      <c r="C211" s="9" t="s">
        <v>85</v>
      </c>
      <c r="D211" s="9" t="s">
        <v>27</v>
      </c>
      <c r="E211" s="58" t="str">
        <f t="shared" ref="E211" si="135">CONCATENATE($C$11,"_",G209,"_",RIGHT(D211,2))</f>
        <v>2015_Sweden_00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132"/>
        <v>2015_12_SE_110</v>
      </c>
      <c r="C212" s="9" t="s">
        <v>85</v>
      </c>
      <c r="D212" s="9" t="s">
        <v>28</v>
      </c>
      <c r="E212" s="58" t="str">
        <f t="shared" ref="E212" si="136">CONCATENATE($C$11,"_",G209,"_",RIGHT(D212,2))</f>
        <v>2015_Sweden_10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132"/>
        <v>2015_12_GB_030</v>
      </c>
      <c r="C213" s="9" t="s">
        <v>51</v>
      </c>
      <c r="D213" s="9" t="s">
        <v>20</v>
      </c>
      <c r="E213" s="58" t="str">
        <f t="shared" ref="E213" si="137">CONCATENATE($C$11,"_",G216,"_",RIGHT(D213,2))</f>
        <v>2015_United Kingdom_3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132"/>
        <v>2015_12_GB_040</v>
      </c>
      <c r="C214" s="9" t="s">
        <v>51</v>
      </c>
      <c r="D214" s="9" t="s">
        <v>22</v>
      </c>
      <c r="E214" s="58" t="str">
        <f t="shared" ref="E214" si="138">CONCATENATE($C$11,"_",G216,"_",RIGHT(D214,2))</f>
        <v>2015_United Kingdom_40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132"/>
        <v>2015_12_GB_050</v>
      </c>
      <c r="C215" s="9" t="s">
        <v>51</v>
      </c>
      <c r="D215" s="9" t="s">
        <v>23</v>
      </c>
      <c r="E215" s="58" t="str">
        <f t="shared" ref="E215" si="139">CONCATENATE($C$11,"_",G216,"_",RIGHT(D215,2))</f>
        <v>2015_United Kingdom_50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132"/>
        <v>2015_12_GB_060</v>
      </c>
      <c r="C216" s="9" t="s">
        <v>51</v>
      </c>
      <c r="D216" s="9" t="s">
        <v>25</v>
      </c>
      <c r="E216" s="58" t="str">
        <f t="shared" ref="E216" si="140">CONCATENATE($C$11,"_",G216,"_",RIGHT(D216,2))</f>
        <v>2015_United Kingdom_60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132"/>
        <v>2015_12_GB_070</v>
      </c>
      <c r="C217" s="9" t="s">
        <v>51</v>
      </c>
      <c r="D217" s="9" t="s">
        <v>26</v>
      </c>
      <c r="E217" s="58" t="str">
        <f t="shared" ref="E217" si="141">CONCATENATE($C$11,"_",G216,"_",RIGHT(D217,2))</f>
        <v>2015_United Kingdom_70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132"/>
        <v>2015_12_GB_100</v>
      </c>
      <c r="C218" s="9" t="s">
        <v>51</v>
      </c>
      <c r="D218" s="9" t="s">
        <v>27</v>
      </c>
      <c r="E218" s="58" t="str">
        <f t="shared" ref="E218" si="142">CONCATENATE($C$11,"_",G216,"_",RIGHT(D218,2))</f>
        <v>2015_United Kingdom_00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132"/>
        <v>2015_12_GB_110</v>
      </c>
      <c r="C219" s="9" t="s">
        <v>51</v>
      </c>
      <c r="D219" s="9" t="s">
        <v>28</v>
      </c>
      <c r="E219" s="58" t="str">
        <f t="shared" ref="E219" si="143">CONCATENATE($C$11,"_",G216,"_",RIGHT(D219,2))</f>
        <v>2015_United Kingdom_10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132"/>
        <v>2015_12_AU_030</v>
      </c>
      <c r="C220" s="9" t="s">
        <v>118</v>
      </c>
      <c r="D220" s="9" t="s">
        <v>20</v>
      </c>
      <c r="E220" s="58" t="str">
        <f t="shared" ref="E220" si="144">CONCATENATE($C$11,"_",G223,"_",RIGHT(D220,2))</f>
        <v>2015_Australia_3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132"/>
        <v>2015_12_AU_040</v>
      </c>
      <c r="C221" s="9" t="s">
        <v>118</v>
      </c>
      <c r="D221" s="9" t="s">
        <v>22</v>
      </c>
      <c r="E221" s="58" t="str">
        <f t="shared" ref="E221" si="145">CONCATENATE($C$11,"_",G223,"_",RIGHT(D221,2))</f>
        <v>2015_Australia_40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132"/>
        <v>2015_12_AU_050</v>
      </c>
      <c r="C222" s="9" t="s">
        <v>118</v>
      </c>
      <c r="D222" s="9" t="s">
        <v>23</v>
      </c>
      <c r="E222" s="58" t="str">
        <f t="shared" ref="E222" si="146">CONCATENATE($C$11,"_",G223,"_",RIGHT(D222,2))</f>
        <v>2015_Australia_50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132"/>
        <v>2015_12_AU_060</v>
      </c>
      <c r="C223" s="9" t="s">
        <v>118</v>
      </c>
      <c r="D223" s="9" t="s">
        <v>25</v>
      </c>
      <c r="E223" s="58" t="str">
        <f t="shared" ref="E223" si="147">CONCATENATE($C$11,"_",G223,"_",RIGHT(D223,2))</f>
        <v>2015_Australia_60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132"/>
        <v>2015_12_AU_070</v>
      </c>
      <c r="C224" s="9" t="s">
        <v>118</v>
      </c>
      <c r="D224" s="9" t="s">
        <v>26</v>
      </c>
      <c r="E224" s="58" t="str">
        <f t="shared" ref="E224" si="148">CONCATENATE($C$11,"_",G223,"_",RIGHT(D224,2))</f>
        <v>2015_Australia_70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132"/>
        <v>2015_12_AU_100</v>
      </c>
      <c r="C225" s="9" t="s">
        <v>118</v>
      </c>
      <c r="D225" s="9" t="s">
        <v>27</v>
      </c>
      <c r="E225" s="58" t="str">
        <f t="shared" ref="E225" si="149">CONCATENATE($C$11,"_",G223,"_",RIGHT(D225,2))</f>
        <v>2015_Australia_00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132"/>
        <v>2015_12_AU_110</v>
      </c>
      <c r="C226" s="9" t="s">
        <v>118</v>
      </c>
      <c r="D226" s="9" t="s">
        <v>28</v>
      </c>
      <c r="E226" s="58" t="str">
        <f t="shared" ref="E226" si="150">CONCATENATE($C$11,"_",G223,"_",RIGHT(D226,2))</f>
        <v>2015_Australia_10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132"/>
        <v>2015_12_CA_030</v>
      </c>
      <c r="C227" s="9" t="s">
        <v>120</v>
      </c>
      <c r="D227" s="9" t="s">
        <v>20</v>
      </c>
      <c r="E227" s="58" t="str">
        <f t="shared" ref="E227" si="151">CONCATENATE($C$11,"_",G230,"_",RIGHT(D227,2))</f>
        <v>2015_Canada_3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132"/>
        <v>2015_12_CA_040</v>
      </c>
      <c r="C228" s="9" t="s">
        <v>120</v>
      </c>
      <c r="D228" s="9" t="s">
        <v>22</v>
      </c>
      <c r="E228" s="58" t="str">
        <f t="shared" ref="E228" si="152">CONCATENATE($C$11,"_",G230,"_",RIGHT(D228,2))</f>
        <v>2015_Canada_40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132"/>
        <v>2015_12_CA_050</v>
      </c>
      <c r="C229" s="9" t="s">
        <v>120</v>
      </c>
      <c r="D229" s="9" t="s">
        <v>23</v>
      </c>
      <c r="E229" s="58" t="str">
        <f t="shared" ref="E229" si="153">CONCATENATE($C$11,"_",G230,"_",RIGHT(D229,2))</f>
        <v>2015_Canada_50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132"/>
        <v>2015_12_CA_060</v>
      </c>
      <c r="C230" s="9" t="s">
        <v>120</v>
      </c>
      <c r="D230" s="9" t="s">
        <v>25</v>
      </c>
      <c r="E230" s="58" t="str">
        <f t="shared" ref="E230" si="154">CONCATENATE($C$11,"_",G230,"_",RIGHT(D230,2))</f>
        <v>2015_Canada_60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132"/>
        <v>2015_12_CA_070</v>
      </c>
      <c r="C231" s="9" t="s">
        <v>120</v>
      </c>
      <c r="D231" s="9" t="s">
        <v>26</v>
      </c>
      <c r="E231" s="58" t="str">
        <f t="shared" ref="E231" si="155">CONCATENATE($C$11,"_",G230,"_",RIGHT(D231,2))</f>
        <v>2015_Canada_70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132"/>
        <v>2015_12_CA_100</v>
      </c>
      <c r="C232" s="9" t="s">
        <v>120</v>
      </c>
      <c r="D232" s="9" t="s">
        <v>27</v>
      </c>
      <c r="E232" s="58" t="str">
        <f t="shared" ref="E232" si="156">CONCATENATE($C$11,"_",G230,"_",RIGHT(D232,2))</f>
        <v>2015_Canada_00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132"/>
        <v>2015_12_CA_110</v>
      </c>
      <c r="C233" s="9" t="s">
        <v>120</v>
      </c>
      <c r="D233" s="9" t="s">
        <v>28</v>
      </c>
      <c r="E233" s="58" t="str">
        <f t="shared" ref="E233" si="157">CONCATENATE($C$11,"_",G230,"_",RIGHT(D233,2))</f>
        <v>2015_Canada_10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132"/>
        <v>2015_12_CN_030</v>
      </c>
      <c r="C234" s="9" t="s">
        <v>33</v>
      </c>
      <c r="D234" s="9" t="s">
        <v>20</v>
      </c>
      <c r="E234" s="58" t="str">
        <f t="shared" ref="E234" si="158">CONCATENATE($C$11,"_",G237,"_",RIGHT(D234,2))</f>
        <v>2015_China_3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132"/>
        <v>2015_12_CN_040</v>
      </c>
      <c r="C235" s="9" t="s">
        <v>33</v>
      </c>
      <c r="D235" s="9" t="s">
        <v>22</v>
      </c>
      <c r="E235" s="58" t="str">
        <f t="shared" ref="E235" si="159">CONCATENATE($C$11,"_",G237,"_",RIGHT(D235,2))</f>
        <v>2015_China_40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132"/>
        <v>2015_12_CN_050</v>
      </c>
      <c r="C236" s="9" t="s">
        <v>33</v>
      </c>
      <c r="D236" s="9" t="s">
        <v>23</v>
      </c>
      <c r="E236" s="58" t="str">
        <f t="shared" ref="E236" si="160">CONCATENATE($C$11,"_",G237,"_",RIGHT(D236,2))</f>
        <v>2015_China_50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132"/>
        <v>2015_12_CN_060</v>
      </c>
      <c r="C237" s="9" t="s">
        <v>33</v>
      </c>
      <c r="D237" s="9" t="s">
        <v>25</v>
      </c>
      <c r="E237" s="58" t="str">
        <f t="shared" ref="E237" si="161">CONCATENATE($C$11,"_",G237,"_",RIGHT(D237,2))</f>
        <v>2015_China_60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132"/>
        <v>2015_12_CN_070</v>
      </c>
      <c r="C238" s="9" t="s">
        <v>33</v>
      </c>
      <c r="D238" s="9" t="s">
        <v>26</v>
      </c>
      <c r="E238" s="58" t="str">
        <f t="shared" ref="E238" si="162">CONCATENATE($C$11,"_",G237,"_",RIGHT(D238,2))</f>
        <v>2015_China_70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132"/>
        <v>2015_12_CN_100</v>
      </c>
      <c r="C239" s="9" t="s">
        <v>33</v>
      </c>
      <c r="D239" s="9" t="s">
        <v>27</v>
      </c>
      <c r="E239" s="58" t="str">
        <f t="shared" ref="E239" si="163">CONCATENATE($C$11,"_",G237,"_",RIGHT(D239,2))</f>
        <v>2015_China_00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132"/>
        <v>2015_12_CN_110</v>
      </c>
      <c r="C240" s="9" t="s">
        <v>33</v>
      </c>
      <c r="D240" s="9" t="s">
        <v>28</v>
      </c>
      <c r="E240" s="58" t="str">
        <f t="shared" ref="E240" si="164">CONCATENATE($C$11,"_",G237,"_",RIGHT(D240,2))</f>
        <v>2015_China_10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132"/>
        <v>2015_12_HK_030</v>
      </c>
      <c r="C241" s="9" t="s">
        <v>124</v>
      </c>
      <c r="D241" s="9" t="s">
        <v>20</v>
      </c>
      <c r="E241" s="58" t="str">
        <f t="shared" ref="E241" si="165">CONCATENATE($C$11,"_",G244,"_",RIGHT(D241,2))</f>
        <v>2015_Hong Kong_3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132"/>
        <v>2015_12_HK_040</v>
      </c>
      <c r="C242" s="9" t="s">
        <v>124</v>
      </c>
      <c r="D242" s="9" t="s">
        <v>22</v>
      </c>
      <c r="E242" s="58" t="str">
        <f t="shared" ref="E242" si="166">CONCATENATE($C$11,"_",G244,"_",RIGHT(D242,2))</f>
        <v>2015_Hong Kong_40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132"/>
        <v>2015_12_HK_050</v>
      </c>
      <c r="C243" s="9" t="s">
        <v>124</v>
      </c>
      <c r="D243" s="9" t="s">
        <v>23</v>
      </c>
      <c r="E243" s="58" t="str">
        <f t="shared" ref="E243" si="167">CONCATENATE($C$11,"_",G244,"_",RIGHT(D243,2))</f>
        <v>2015_Hong Kong_50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132"/>
        <v>2015_12_HK_060</v>
      </c>
      <c r="C244" s="9" t="s">
        <v>124</v>
      </c>
      <c r="D244" s="9" t="s">
        <v>25</v>
      </c>
      <c r="E244" s="58" t="str">
        <f t="shared" ref="E244" si="168">CONCATENATE($C$11,"_",G244,"_",RIGHT(D244,2))</f>
        <v>2015_Hong Kong_60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132"/>
        <v>2015_12_HK_070</v>
      </c>
      <c r="C245" s="9" t="s">
        <v>124</v>
      </c>
      <c r="D245" s="9" t="s">
        <v>26</v>
      </c>
      <c r="E245" s="58" t="str">
        <f t="shared" ref="E245" si="169">CONCATENATE($C$11,"_",G244,"_",RIGHT(D245,2))</f>
        <v>2015_Hong Kong_70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132"/>
        <v>2015_12_HK_100</v>
      </c>
      <c r="C246" s="9" t="s">
        <v>124</v>
      </c>
      <c r="D246" s="9" t="s">
        <v>27</v>
      </c>
      <c r="E246" s="58" t="str">
        <f t="shared" ref="E246" si="170">CONCATENATE($C$11,"_",G244,"_",RIGHT(D246,2))</f>
        <v>2015_Hong Kong_00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132"/>
        <v>2015_12_HK_110</v>
      </c>
      <c r="C247" s="9" t="s">
        <v>124</v>
      </c>
      <c r="D247" s="9" t="s">
        <v>28</v>
      </c>
      <c r="E247" s="58" t="str">
        <f t="shared" ref="E247" si="171">CONCATENATE($C$11,"_",G244,"_",RIGHT(D247,2))</f>
        <v>2015_Hong Kong_10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132"/>
        <v>2015_12_IN_030</v>
      </c>
      <c r="C248" s="9" t="s">
        <v>126</v>
      </c>
      <c r="D248" s="9" t="s">
        <v>20</v>
      </c>
      <c r="E248" s="58" t="str">
        <f t="shared" ref="E248" si="172">CONCATENATE($C$11,"_",G251,"_",RIGHT(D248,2))</f>
        <v>2015_India_3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132"/>
        <v>2015_12_IN_040</v>
      </c>
      <c r="C249" s="9" t="s">
        <v>126</v>
      </c>
      <c r="D249" s="9" t="s">
        <v>22</v>
      </c>
      <c r="E249" s="58" t="str">
        <f t="shared" ref="E249" si="173">CONCATENATE($C$11,"_",G251,"_",RIGHT(D249,2))</f>
        <v>2015_India_40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132"/>
        <v>2015_12_IN_050</v>
      </c>
      <c r="C250" s="9" t="s">
        <v>126</v>
      </c>
      <c r="D250" s="9" t="s">
        <v>23</v>
      </c>
      <c r="E250" s="58" t="str">
        <f t="shared" ref="E250" si="174">CONCATENATE($C$11,"_",G251,"_",RIGHT(D250,2))</f>
        <v>2015_India_50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132"/>
        <v>2015_12_IN_060</v>
      </c>
      <c r="C251" s="9" t="s">
        <v>126</v>
      </c>
      <c r="D251" s="9" t="s">
        <v>25</v>
      </c>
      <c r="E251" s="58" t="str">
        <f t="shared" ref="E251" si="175">CONCATENATE($C$11,"_",G251,"_",RIGHT(D251,2))</f>
        <v>2015_India_60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132"/>
        <v>2015_12_IN_070</v>
      </c>
      <c r="C252" s="9" t="s">
        <v>126</v>
      </c>
      <c r="D252" s="9" t="s">
        <v>26</v>
      </c>
      <c r="E252" s="58" t="str">
        <f t="shared" ref="E252" si="176">CONCATENATE($C$11,"_",G251,"_",RIGHT(D252,2))</f>
        <v>2015_India_70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132"/>
        <v>2015_12_IN_100</v>
      </c>
      <c r="C253" s="9" t="s">
        <v>126</v>
      </c>
      <c r="D253" s="9" t="s">
        <v>27</v>
      </c>
      <c r="E253" s="58" t="str">
        <f t="shared" ref="E253" si="177">CONCATENATE($C$11,"_",G251,"_",RIGHT(D253,2))</f>
        <v>2015_India_00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132"/>
        <v>2015_12_IN_110</v>
      </c>
      <c r="C254" s="9" t="s">
        <v>126</v>
      </c>
      <c r="D254" s="9" t="s">
        <v>28</v>
      </c>
      <c r="E254" s="58" t="str">
        <f t="shared" ref="E254" si="178">CONCATENATE($C$11,"_",G251,"_",RIGHT(D254,2))</f>
        <v>2015_India_10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132"/>
        <v>2015_12_KR_030</v>
      </c>
      <c r="C255" s="9" t="s">
        <v>128</v>
      </c>
      <c r="D255" s="9" t="s">
        <v>20</v>
      </c>
      <c r="E255" s="58" t="str">
        <f t="shared" ref="E255" si="179">CONCATENATE($C$11,"_",G258,"_",RIGHT(D255,2))</f>
        <v>2015_Korea, Republic Of_3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132"/>
        <v>2015_12_KR_040</v>
      </c>
      <c r="C256" s="9" t="s">
        <v>128</v>
      </c>
      <c r="D256" s="9" t="s">
        <v>22</v>
      </c>
      <c r="E256" s="58" t="str">
        <f t="shared" ref="E256" si="180">CONCATENATE($C$11,"_",G258,"_",RIGHT(D256,2))</f>
        <v>2015_Korea, Republic Of_40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132"/>
        <v>2015_12_KR_050</v>
      </c>
      <c r="C257" s="9" t="s">
        <v>128</v>
      </c>
      <c r="D257" s="9" t="s">
        <v>23</v>
      </c>
      <c r="E257" s="58" t="str">
        <f t="shared" ref="E257" si="181">CONCATENATE($C$11,"_",G258,"_",RIGHT(D257,2))</f>
        <v>2015_Korea, Republic Of_50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132"/>
        <v>2015_12_KR_060</v>
      </c>
      <c r="C258" s="9" t="s">
        <v>128</v>
      </c>
      <c r="D258" s="9" t="s">
        <v>25</v>
      </c>
      <c r="E258" s="58" t="str">
        <f t="shared" ref="E258" si="182">CONCATENATE($C$11,"_",G258,"_",RIGHT(D258,2))</f>
        <v>2015_Korea, Republic Of_60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132"/>
        <v>2015_12_KR_070</v>
      </c>
      <c r="C259" s="9" t="s">
        <v>128</v>
      </c>
      <c r="D259" s="9" t="s">
        <v>26</v>
      </c>
      <c r="E259" s="58" t="str">
        <f t="shared" ref="E259" si="183">CONCATENATE($C$11,"_",G258,"_",RIGHT(D259,2))</f>
        <v>2015_Korea, Republic Of_70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132"/>
        <v>2015_12_KR_100</v>
      </c>
      <c r="C260" s="9" t="s">
        <v>128</v>
      </c>
      <c r="D260" s="9" t="s">
        <v>27</v>
      </c>
      <c r="E260" s="58" t="str">
        <f t="shared" ref="E260" si="184">CONCATENATE($C$11,"_",G258,"_",RIGHT(D260,2))</f>
        <v>2015_Korea, Republic Of_00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132"/>
        <v>2015_12_KR_110</v>
      </c>
      <c r="C261" s="9" t="s">
        <v>128</v>
      </c>
      <c r="D261" s="9" t="s">
        <v>28</v>
      </c>
      <c r="E261" s="58" t="str">
        <f t="shared" ref="E261" si="185">CONCATENATE($C$11,"_",G258,"_",RIGHT(D261,2))</f>
        <v>2015_Korea, Republic Of_10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132"/>
        <v>2015_12_RU_030</v>
      </c>
      <c r="C262" s="9" t="s">
        <v>130</v>
      </c>
      <c r="D262" s="9" t="s">
        <v>20</v>
      </c>
      <c r="E262" s="58" t="str">
        <f t="shared" ref="E262" si="186">CONCATENATE($C$11,"_",G265,"_",RIGHT(D262,2))</f>
        <v>2015_Russian Federation_3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132"/>
        <v>2015_12_RU_040</v>
      </c>
      <c r="C263" s="9" t="s">
        <v>130</v>
      </c>
      <c r="D263" s="9" t="s">
        <v>22</v>
      </c>
      <c r="E263" s="58" t="str">
        <f t="shared" ref="E263" si="187">CONCATENATE($C$11,"_",G265,"_",RIGHT(D263,2))</f>
        <v>2015_Russian Federation_40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132"/>
        <v>2015_12_RU_050</v>
      </c>
      <c r="C264" s="9" t="s">
        <v>130</v>
      </c>
      <c r="D264" s="9" t="s">
        <v>23</v>
      </c>
      <c r="E264" s="58" t="str">
        <f t="shared" ref="E264" si="188">CONCATENATE($C$11,"_",G265,"_",RIGHT(D264,2))</f>
        <v>2015_Russian Federation_50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132"/>
        <v>2015_12_RU_060</v>
      </c>
      <c r="C265" s="9" t="s">
        <v>130</v>
      </c>
      <c r="D265" s="9" t="s">
        <v>25</v>
      </c>
      <c r="E265" s="58" t="str">
        <f t="shared" ref="E265" si="189">CONCATENATE($C$11,"_",G265,"_",RIGHT(D265,2))</f>
        <v>2015_Russian Federation_60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132"/>
        <v>2015_12_RU_070</v>
      </c>
      <c r="C266" s="9" t="s">
        <v>130</v>
      </c>
      <c r="D266" s="9" t="s">
        <v>26</v>
      </c>
      <c r="E266" s="58" t="str">
        <f t="shared" ref="E266" si="190">CONCATENATE($C$11,"_",G265,"_",RIGHT(D266,2))</f>
        <v>2015_Russian Federation_70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132"/>
        <v>2015_12_RU_100</v>
      </c>
      <c r="C267" s="9" t="s">
        <v>130</v>
      </c>
      <c r="D267" s="9" t="s">
        <v>27</v>
      </c>
      <c r="E267" s="58" t="str">
        <f t="shared" ref="E267" si="191">CONCATENATE($C$11,"_",G265,"_",RIGHT(D267,2))</f>
        <v>2015_Russian Federation_00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132"/>
        <v>2015_12_RU_110</v>
      </c>
      <c r="C268" s="9" t="s">
        <v>130</v>
      </c>
      <c r="D268" s="9" t="s">
        <v>28</v>
      </c>
      <c r="E268" s="58" t="str">
        <f t="shared" ref="E268" si="192">CONCATENATE($C$11,"_",G265,"_",RIGHT(D268,2))</f>
        <v>2015_Russian Federation_10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132"/>
        <v>2015_12_SG_030</v>
      </c>
      <c r="C269" s="9" t="s">
        <v>132</v>
      </c>
      <c r="D269" s="9" t="s">
        <v>20</v>
      </c>
      <c r="E269" s="58" t="str">
        <f t="shared" ref="E269" si="193">CONCATENATE($C$11,"_",G272,"_",RIGHT(D269,2))</f>
        <v>2015_Singapore_3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132"/>
        <v>2015_12_SG_040</v>
      </c>
      <c r="C270" s="9" t="s">
        <v>132</v>
      </c>
      <c r="D270" s="9" t="s">
        <v>22</v>
      </c>
      <c r="E270" s="58" t="str">
        <f t="shared" ref="E270" si="194">CONCATENATE($C$11,"_",G272,"_",RIGHT(D270,2))</f>
        <v>2015_Singapore_40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132"/>
        <v>2015_12_SG_050</v>
      </c>
      <c r="C271" s="9" t="s">
        <v>132</v>
      </c>
      <c r="D271" s="9" t="s">
        <v>23</v>
      </c>
      <c r="E271" s="58" t="str">
        <f t="shared" ref="E271" si="195">CONCATENATE($C$11,"_",G272,"_",RIGHT(D271,2))</f>
        <v>2015_Singapore_50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132"/>
        <v>2015_12_SG_060</v>
      </c>
      <c r="C272" s="9" t="s">
        <v>132</v>
      </c>
      <c r="D272" s="9" t="s">
        <v>25</v>
      </c>
      <c r="E272" s="58" t="str">
        <f t="shared" ref="E272" si="196">CONCATENATE($C$11,"_",G272,"_",RIGHT(D272,2))</f>
        <v>2015_Singapore_60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197">CONCATENATE($C$11,"_",$C$12,"_",C273,"_",D273)</f>
        <v>2015_12_SG_070</v>
      </c>
      <c r="C273" s="9" t="s">
        <v>132</v>
      </c>
      <c r="D273" s="9" t="s">
        <v>26</v>
      </c>
      <c r="E273" s="58" t="str">
        <f t="shared" ref="E273" si="198">CONCATENATE($C$11,"_",G272,"_",RIGHT(D273,2))</f>
        <v>2015_Singapore_70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197"/>
        <v>2015_12_SG_100</v>
      </c>
      <c r="C274" s="9" t="s">
        <v>132</v>
      </c>
      <c r="D274" s="9" t="s">
        <v>27</v>
      </c>
      <c r="E274" s="58" t="str">
        <f t="shared" ref="E274" si="199">CONCATENATE($C$11,"_",G272,"_",RIGHT(D274,2))</f>
        <v>2015_Singapore_00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197"/>
        <v>2015_12_SG_110</v>
      </c>
      <c r="C275" s="9" t="s">
        <v>132</v>
      </c>
      <c r="D275" s="9" t="s">
        <v>28</v>
      </c>
      <c r="E275" s="58" t="str">
        <f t="shared" ref="E275" si="200">CONCATENATE($C$11,"_",G272,"_",RIGHT(D275,2))</f>
        <v>2015_Singapore_10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197"/>
        <v>2015_12_CH_030</v>
      </c>
      <c r="C276" s="9" t="s">
        <v>122</v>
      </c>
      <c r="D276" s="9" t="s">
        <v>20</v>
      </c>
      <c r="E276" s="58" t="str">
        <f t="shared" ref="E276" si="201">CONCATENATE($C$11,"_",G279,"_",RIGHT(D276,2))</f>
        <v>2015_Switzerland_3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197"/>
        <v>2015_12_CH_040</v>
      </c>
      <c r="C277" s="9" t="s">
        <v>122</v>
      </c>
      <c r="D277" s="9" t="s">
        <v>22</v>
      </c>
      <c r="E277" s="58" t="str">
        <f t="shared" ref="E277" si="202">CONCATENATE($C$11,"_",G279,"_",RIGHT(D277,2))</f>
        <v>2015_Switzerland_40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197"/>
        <v>2015_12_CH_050</v>
      </c>
      <c r="C278" s="9" t="s">
        <v>122</v>
      </c>
      <c r="D278" s="9" t="s">
        <v>23</v>
      </c>
      <c r="E278" s="58" t="str">
        <f t="shared" ref="E278" si="203">CONCATENATE($C$11,"_",G279,"_",RIGHT(D278,2))</f>
        <v>2015_Switzerland_50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197"/>
        <v>2015_12_CH_060</v>
      </c>
      <c r="C279" s="9" t="s">
        <v>122</v>
      </c>
      <c r="D279" s="9" t="s">
        <v>25</v>
      </c>
      <c r="E279" s="58" t="str">
        <f t="shared" ref="E279" si="204">CONCATENATE($C$11,"_",G279,"_",RIGHT(D279,2))</f>
        <v>2015_Switzerland_60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197"/>
        <v>2015_12_CH_070</v>
      </c>
      <c r="C280" s="9" t="s">
        <v>122</v>
      </c>
      <c r="D280" s="9" t="s">
        <v>26</v>
      </c>
      <c r="E280" s="58" t="str">
        <f t="shared" ref="E280" si="205">CONCATENATE($C$11,"_",G279,"_",RIGHT(D280,2))</f>
        <v>2015_Switzerland_70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197"/>
        <v>2015_12_CH_100</v>
      </c>
      <c r="C281" s="9" t="s">
        <v>122</v>
      </c>
      <c r="D281" s="9" t="s">
        <v>27</v>
      </c>
      <c r="E281" s="58" t="str">
        <f t="shared" ref="E281" si="206">CONCATENATE($C$11,"_",G279,"_",RIGHT(D281,2))</f>
        <v>2015_Switzerland_00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197"/>
        <v>2015_12_CH_110</v>
      </c>
      <c r="C282" s="9" t="s">
        <v>122</v>
      </c>
      <c r="D282" s="9" t="s">
        <v>28</v>
      </c>
      <c r="E282" s="58" t="str">
        <f t="shared" ref="E282" si="207">CONCATENATE($C$11,"_",G279,"_",RIGHT(D282,2))</f>
        <v>2015_Switzerland_10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197"/>
        <v>2015_12_US_030</v>
      </c>
      <c r="C283" s="9" t="s">
        <v>91</v>
      </c>
      <c r="D283" s="9" t="s">
        <v>20</v>
      </c>
      <c r="E283" s="58" t="str">
        <f t="shared" ref="E283" si="208">CONCATENATE($C$11,"_",G286,"_",RIGHT(D283,2))</f>
        <v>2015_United States_3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197"/>
        <v>2015_12_US_040</v>
      </c>
      <c r="C284" s="9" t="s">
        <v>91</v>
      </c>
      <c r="D284" s="9" t="s">
        <v>22</v>
      </c>
      <c r="E284" s="58" t="str">
        <f t="shared" ref="E284" si="209">CONCATENATE($C$11,"_",G286,"_",RIGHT(D284,2))</f>
        <v>2015_United States_40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197"/>
        <v>2015_12_US_050</v>
      </c>
      <c r="C285" s="9" t="s">
        <v>91</v>
      </c>
      <c r="D285" s="9" t="s">
        <v>23</v>
      </c>
      <c r="E285" s="58" t="str">
        <f t="shared" ref="E285" si="210">CONCATENATE($C$11,"_",G286,"_",RIGHT(D285,2))</f>
        <v>2015_United States_50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197"/>
        <v>2015_12_US_060</v>
      </c>
      <c r="C286" s="9" t="s">
        <v>91</v>
      </c>
      <c r="D286" s="9" t="s">
        <v>25</v>
      </c>
      <c r="E286" s="58" t="str">
        <f t="shared" ref="E286" si="211">CONCATENATE($C$11,"_",G286,"_",RIGHT(D286,2))</f>
        <v>2015_United States_60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197"/>
        <v>2015_12_US_070</v>
      </c>
      <c r="C287" s="9" t="s">
        <v>91</v>
      </c>
      <c r="D287" s="9" t="s">
        <v>26</v>
      </c>
      <c r="E287" s="58" t="str">
        <f t="shared" ref="E287" si="212">CONCATENATE($C$11,"_",G286,"_",RIGHT(D287,2))</f>
        <v>2015_United States_70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197"/>
        <v>2015_12_US_100</v>
      </c>
      <c r="C288" s="9" t="s">
        <v>91</v>
      </c>
      <c r="D288" s="9" t="s">
        <v>27</v>
      </c>
      <c r="E288" s="58" t="str">
        <f t="shared" ref="E288" si="213">CONCATENATE($C$11,"_",G286,"_",RIGHT(D288,2))</f>
        <v>2015_United States_00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197"/>
        <v>2015_12_US_110</v>
      </c>
      <c r="C289" s="9" t="s">
        <v>91</v>
      </c>
      <c r="D289" s="9" t="s">
        <v>28</v>
      </c>
      <c r="E289" s="58" t="str">
        <f t="shared" ref="E289" si="214">CONCATENATE($C$11,"_",G286,"_",RIGHT(D289,2))</f>
        <v>2015_United States_10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214" priority="8">
      <formula>IF(M17&gt;K17*4,TRUE,FALSE)</formula>
    </cfRule>
  </conditionalFormatting>
  <conditionalFormatting sqref="J17:M289">
    <cfRule type="expression" dxfId="213" priority="7">
      <formula>IF(ISNUMBER(J17),IF(J17&gt;1,TRUE,FALSE),FALSE)</formula>
    </cfRule>
  </conditionalFormatting>
  <conditionalFormatting sqref="R17:R289">
    <cfRule type="expression" dxfId="212" priority="6">
      <formula>IF(R17&gt;P17*4,TRUE,FALSE)</formula>
    </cfRule>
  </conditionalFormatting>
  <conditionalFormatting sqref="O17:R289">
    <cfRule type="expression" dxfId="211" priority="5">
      <formula>IF(ISNUMBER(O17),IF(O17&gt;1,TRUE,FALSE),FALSE)</formula>
    </cfRule>
  </conditionalFormatting>
  <conditionalFormatting sqref="W17:W289">
    <cfRule type="expression" dxfId="210" priority="4">
      <formula>IF(W17&gt;U17*4,TRUE,FALSE)</formula>
    </cfRule>
  </conditionalFormatting>
  <conditionalFormatting sqref="T17:W289">
    <cfRule type="expression" dxfId="209" priority="3">
      <formula>IF(ISNUMBER(T17),IF(T17&gt;1,TRUE,FALSE),FALSE)</formula>
    </cfRule>
  </conditionalFormatting>
  <conditionalFormatting sqref="AB17:AB289">
    <cfRule type="expression" dxfId="208" priority="2">
      <formula>IF(AB17&gt;Z17*4,TRUE,FALSE)</formula>
    </cfRule>
  </conditionalFormatting>
  <conditionalFormatting sqref="Y17:AB289">
    <cfRule type="expression" dxfId="20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3" tint="-0.249977111117893"/>
  </sheetPr>
  <dimension ref="B2:AI320"/>
  <sheetViews>
    <sheetView topLeftCell="C1" zoomScale="80" zoomScaleNormal="80" workbookViewId="0">
      <selection activeCell="J263" sqref="J263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1.28515625" style="1" bestFit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63</v>
      </c>
    </row>
    <row r="5" spans="2:33" ht="17.25" customHeight="1"/>
    <row r="6" spans="2:33">
      <c r="I6" s="21" t="s">
        <v>117</v>
      </c>
    </row>
    <row r="7" spans="2:33" ht="15.75" thickBot="1">
      <c r="I7" s="21"/>
    </row>
    <row r="8" spans="2:33" ht="25.5">
      <c r="G8" s="28"/>
      <c r="H8" s="28"/>
      <c r="I8" s="84" t="s">
        <v>14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6</v>
      </c>
      <c r="G11" s="29"/>
      <c r="H11" s="28"/>
      <c r="I11" s="102" t="str">
        <f>CONCATENATE(C11," ",C13)</f>
        <v>2016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6_3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6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6_3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6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6_3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6_3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6_3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6_3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6_3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6_3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6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6_3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6_3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6_3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6_3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6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6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6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6_3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6_3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6_3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6_3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6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6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6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6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6_3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6_3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6_3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6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6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6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6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6_3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6_3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6_3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6_3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6_3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6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6_3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6_3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6_3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6_3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6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6_3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6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6_3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6_3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6_3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6_3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6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6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6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6_3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6_3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6_3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6_3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6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6_3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6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6_3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6_3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6_3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6_3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6_3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6_3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6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6_3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6_3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6_3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6_3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6_3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6_3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6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6_3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6_3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6_3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6_3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6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6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6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6_3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6_3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6_3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6_3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6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6_3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6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6_3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6_3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6_3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6_3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6_3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6_3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6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6_3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6_3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6_3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6_3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6_3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6_3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6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6_3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6_3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6_3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6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6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6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6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6_3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6_3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6_3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6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6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6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6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6_3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6_3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6_3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6_3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6_3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6_3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6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6_3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6_3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6_3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6_3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6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6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6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6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6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6_3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6_3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6_3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6_3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6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6_3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6_3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6_3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6_3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6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6_3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6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6_3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6_3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6_3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6_3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6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6_3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6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6_3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6_3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6_3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6_3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6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6_3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6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6_3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6_3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6_3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6_3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6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6_3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6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6_3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6_3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6_3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6_3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6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6_3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6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6_3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6_3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6_3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6_3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6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6_3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6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6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6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6_3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6_3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6_3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6_3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6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6_3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6_3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6_3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6_3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6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6_3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6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6_3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6_3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6_3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6_3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6_3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6_3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6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6_3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6_3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6_3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6_3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6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6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6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6_3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6_3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6_3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6_3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6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6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6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6_3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6_3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6_3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6_3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6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6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6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6_3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6_3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6_3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6_3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6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6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6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6_3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6_3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6_3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6_3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6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6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6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6_3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6_3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6_3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6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6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6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6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6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6_3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6_3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6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6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6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6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6_3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6_3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6_3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6_3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6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6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6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6_3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6_3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6_3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6_3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6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6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6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6_3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6_3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6_3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6_3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6_3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6_3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6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6_3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6_3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6_3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206" priority="8">
      <formula>IF(M17&gt;K17*4,TRUE,FALSE)</formula>
    </cfRule>
  </conditionalFormatting>
  <conditionalFormatting sqref="J17:M289">
    <cfRule type="expression" dxfId="205" priority="7">
      <formula>IF(ISNUMBER(J17),IF(J17&gt;1,TRUE,FALSE),FALSE)</formula>
    </cfRule>
  </conditionalFormatting>
  <conditionalFormatting sqref="R17:R289">
    <cfRule type="expression" dxfId="204" priority="6">
      <formula>IF(R17&gt;P17*4,TRUE,FALSE)</formula>
    </cfRule>
  </conditionalFormatting>
  <conditionalFormatting sqref="O17:R289">
    <cfRule type="expression" dxfId="203" priority="5">
      <formula>IF(ISNUMBER(O17),IF(O17&gt;1,TRUE,FALSE),FALSE)</formula>
    </cfRule>
  </conditionalFormatting>
  <conditionalFormatting sqref="W17:W289">
    <cfRule type="expression" dxfId="202" priority="4">
      <formula>IF(W17&gt;U17*4,TRUE,FALSE)</formula>
    </cfRule>
  </conditionalFormatting>
  <conditionalFormatting sqref="T17:W289">
    <cfRule type="expression" dxfId="201" priority="3">
      <formula>IF(ISNUMBER(T17),IF(T17&gt;1,TRUE,FALSE),FALSE)</formula>
    </cfRule>
  </conditionalFormatting>
  <conditionalFormatting sqref="AB17:AB289">
    <cfRule type="expression" dxfId="200" priority="2">
      <formula>IF(AB17&gt;Z17*4,TRUE,FALSE)</formula>
    </cfRule>
  </conditionalFormatting>
  <conditionalFormatting sqref="Y17:AB289">
    <cfRule type="expression" dxfId="199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3" tint="-0.249977111117893"/>
  </sheetPr>
  <dimension ref="B2:AI320"/>
  <sheetViews>
    <sheetView topLeftCell="E1" zoomScale="80" zoomScaleNormal="8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1.28515625" style="1" bestFit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66</v>
      </c>
    </row>
    <row r="5" spans="2:33" ht="17.25" customHeight="1"/>
    <row r="6" spans="2:33">
      <c r="I6" s="21" t="s">
        <v>117</v>
      </c>
    </row>
    <row r="7" spans="2:33" ht="15.75" thickBot="1">
      <c r="I7" s="21"/>
    </row>
    <row r="8" spans="2:33" ht="25.5">
      <c r="G8" s="28"/>
      <c r="H8" s="28"/>
      <c r="I8" s="84" t="s">
        <v>141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6</v>
      </c>
      <c r="G11" s="29"/>
      <c r="H11" s="28"/>
      <c r="I11" s="102" t="str">
        <f>CONCATENATE(C11," ",C13)</f>
        <v>2016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6_6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6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6_6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6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6_6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6_6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6_6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6_6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6_6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6_6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6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6_6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6_6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6_6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6_6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6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6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6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6_6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6_6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6_6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6_6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6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6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6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6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6_6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6_6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6_6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6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6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6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6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6_6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6_6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6_6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6_6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6_6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6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6_6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6_6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6_6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6_6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6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6_6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6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6_6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6_6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6_6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6_6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6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6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6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6_6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6_6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6_6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6_6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6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6_6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6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6_6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6_6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6_6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6_6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6_6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6_6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6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6_6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6_6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6_6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6_6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6_6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6_6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6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6_6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6_6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6_6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6_6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6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6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6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6_6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6_6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6_6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6_6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6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6_6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6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6_6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6_6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6_6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6_6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6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6_6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6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6_6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6_6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6_6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6_6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6_6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6_6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6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6_6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6_6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6_6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6_6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6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6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6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6_6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6_6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6_6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6_6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6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6_6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6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6_6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6_6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6_6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6_6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6_6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6_6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6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6_6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6_6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6_6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6_6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6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6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6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6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6_6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6_6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6_6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6_6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6_6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6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6_6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6_6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6_6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6_6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6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6_6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6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6_6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6_6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6_6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6_6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6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6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6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6_6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6_6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6_6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6_6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6_6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6_6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6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6_6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6_6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6_6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6_6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6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6_6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6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6_6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6_6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6_6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6_6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6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6_6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6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6_6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6_6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6_6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6_6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6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6_6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6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6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6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6_6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6_6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6_6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6_6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6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6_6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6_6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6_6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6_6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6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6_6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6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6_6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6_6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6_6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6_6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6_6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6_6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6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6_6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6_6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6_6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6_6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6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6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6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6_6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6_6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6_6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6_6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6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6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6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6_6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6_6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6_6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6_6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6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6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6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6_6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6_6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6_6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6_6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6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6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6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6_6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6_6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6_6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6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6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6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6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6_6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6_6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6_6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6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6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6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6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6_6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6_6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6_6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6_6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6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6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6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6_6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6_6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6_6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6_6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6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6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6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6_6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6_6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6_6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6_6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6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6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6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6_6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6_6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6_6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6_6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6_6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6_6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6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6_6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6_6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6_6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98" priority="8">
      <formula>IF(M17&gt;K17*4,TRUE,FALSE)</formula>
    </cfRule>
  </conditionalFormatting>
  <conditionalFormatting sqref="J17:M289">
    <cfRule type="expression" dxfId="197" priority="7">
      <formula>IF(ISNUMBER(J17),IF(J17&gt;1,TRUE,FALSE),FALSE)</formula>
    </cfRule>
  </conditionalFormatting>
  <conditionalFormatting sqref="R17:R289">
    <cfRule type="expression" dxfId="196" priority="6">
      <formula>IF(R17&gt;P17*4,TRUE,FALSE)</formula>
    </cfRule>
  </conditionalFormatting>
  <conditionalFormatting sqref="O17:R289">
    <cfRule type="expression" dxfId="195" priority="5">
      <formula>IF(ISNUMBER(O17),IF(O17&gt;1,TRUE,FALSE),FALSE)</formula>
    </cfRule>
  </conditionalFormatting>
  <conditionalFormatting sqref="W17:W289">
    <cfRule type="expression" dxfId="194" priority="4">
      <formula>IF(W17&gt;U17*4,TRUE,FALSE)</formula>
    </cfRule>
  </conditionalFormatting>
  <conditionalFormatting sqref="T17:W289">
    <cfRule type="expression" dxfId="193" priority="3">
      <formula>IF(ISNUMBER(T17),IF(T17&gt;1,TRUE,FALSE),FALSE)</formula>
    </cfRule>
  </conditionalFormatting>
  <conditionalFormatting sqref="AB17:AB289">
    <cfRule type="expression" dxfId="192" priority="2">
      <formula>IF(AB17&gt;Z17*4,TRUE,FALSE)</formula>
    </cfRule>
  </conditionalFormatting>
  <conditionalFormatting sqref="Y17:AB289">
    <cfRule type="expression" dxfId="19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-0.249977111117893"/>
  </sheetPr>
  <dimension ref="B2:AI320"/>
  <sheetViews>
    <sheetView zoomScale="80" zoomScaleNormal="8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1.28515625" style="1" bestFit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69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42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6</v>
      </c>
      <c r="G11" s="29"/>
      <c r="H11" s="28"/>
      <c r="I11" s="102" t="str">
        <f>CONCATENATE(C11," ",C13)</f>
        <v>2016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6_9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6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6_9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6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6_9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6_9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6_9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6_9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6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6_9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6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6_9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6_9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6_9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6_9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6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6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6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6_9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6_9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6_9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6_9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6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6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6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6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6_9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6_9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6_9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6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6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6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6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6_9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6_9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6_9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6_9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6_9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6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6_9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6_9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6_9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6_9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6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6_9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6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6_9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6_9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6_9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6_9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6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6_9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6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6_9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6_9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6_9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6_9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6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6_9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6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6_9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6_9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6_9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6_9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6_9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6_9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6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6_9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6_9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6_9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6_9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6_9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6_9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6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6_9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6_9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6_9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6_9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6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6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6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6_9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6_9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6_9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6_9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6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6_9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6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6_9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6_9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6_9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6_9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6_9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6_9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6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6_9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6_9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6_9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6_9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6_9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6_9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6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6_9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6_9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6_9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6_9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6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6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6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6_9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6_9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6_9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6_9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6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6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6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6_9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6_9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6_9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6_9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6_9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6_9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6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6_9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6_9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6_9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6_9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6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6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6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6_9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6_9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6_9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6_9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6_9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6_9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6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6_9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6_9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6_9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6_9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6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6_9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6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6_9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6_9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6_9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6_9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6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6_9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6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6_9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6_9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6_9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6_9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6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6_9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6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6_9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6_9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6_9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6_9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6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6_9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6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6_9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6_9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6_9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6_9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6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6_9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6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6_9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6_9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6_9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6_9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6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6_9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6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6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6_9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6_9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6_9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6_9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6_9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6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6_9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6_9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6_9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6_9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6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6_9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6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6_9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6_9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6_9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6_9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6_9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6_9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6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6_9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6_9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6_9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6_9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6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6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6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6_9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6_9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6_9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6_9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6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6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6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6_9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6_9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6_9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6_9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6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6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6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6_9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6_9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6_9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6_9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6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6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6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6_9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6_9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6_9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6_9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6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6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6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6_9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6_9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6_9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6_9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6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6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6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6_9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6_9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6_9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6_9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6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6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6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6_9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6_9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6_9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6_9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6_9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6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6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6_9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6_9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6_9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6_9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6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6_9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6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6_9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6_9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6_9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6_9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6_9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6_9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6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6_9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6_9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6_9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90" priority="8">
      <formula>IF(M17&gt;K17*4,TRUE,FALSE)</formula>
    </cfRule>
  </conditionalFormatting>
  <conditionalFormatting sqref="J17:M289">
    <cfRule type="expression" dxfId="189" priority="7">
      <formula>IF(ISNUMBER(J17),IF(J17&gt;1,TRUE,FALSE),FALSE)</formula>
    </cfRule>
  </conditionalFormatting>
  <conditionalFormatting sqref="R17:R289">
    <cfRule type="expression" dxfId="188" priority="6">
      <formula>IF(R17&gt;P17*4,TRUE,FALSE)</formula>
    </cfRule>
  </conditionalFormatting>
  <conditionalFormatting sqref="O17:R289">
    <cfRule type="expression" dxfId="187" priority="5">
      <formula>IF(ISNUMBER(O17),IF(O17&gt;1,TRUE,FALSE),FALSE)</formula>
    </cfRule>
  </conditionalFormatting>
  <conditionalFormatting sqref="W17:W289">
    <cfRule type="expression" dxfId="186" priority="4">
      <formula>IF(W17&gt;U17*4,TRUE,FALSE)</formula>
    </cfRule>
  </conditionalFormatting>
  <conditionalFormatting sqref="T17:W289">
    <cfRule type="expression" dxfId="185" priority="3">
      <formula>IF(ISNUMBER(T17),IF(T17&gt;1,TRUE,FALSE),FALSE)</formula>
    </cfRule>
  </conditionalFormatting>
  <conditionalFormatting sqref="AB17:AB289">
    <cfRule type="expression" dxfId="184" priority="2">
      <formula>IF(AB17&gt;Z17*4,TRUE,FALSE)</formula>
    </cfRule>
  </conditionalFormatting>
  <conditionalFormatting sqref="Y17:AB289">
    <cfRule type="expression" dxfId="18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SaS output</vt:lpstr>
      <vt:lpstr>Methodology</vt:lpstr>
      <vt:lpstr>2015 Q1</vt:lpstr>
      <vt:lpstr>2015 Q2</vt:lpstr>
      <vt:lpstr>2015 Q3</vt:lpstr>
      <vt:lpstr>2015 Q4</vt:lpstr>
      <vt:lpstr>2016 Q1</vt:lpstr>
      <vt:lpstr>2016 Q2</vt:lpstr>
      <vt:lpstr>2016Q3</vt:lpstr>
      <vt:lpstr>2016Q4</vt:lpstr>
      <vt:lpstr>2017Q1</vt:lpstr>
      <vt:lpstr>2017Q2</vt:lpstr>
      <vt:lpstr>2017Q3</vt:lpstr>
      <vt:lpstr>2017Q4</vt:lpstr>
      <vt:lpstr>2018Q1 </vt:lpstr>
      <vt:lpstr>2018Q2</vt:lpstr>
      <vt:lpstr>2018Q3</vt:lpstr>
      <vt:lpstr>2018Q4</vt:lpstr>
      <vt:lpstr>2019Q1</vt:lpstr>
      <vt:lpstr>2019Q2</vt:lpstr>
      <vt:lpstr>2019Q3</vt:lpstr>
      <vt:lpstr>2019Q4</vt:lpstr>
      <vt:lpstr>2020Q1</vt:lpstr>
      <vt:lpstr>2020Q2</vt:lpstr>
      <vt:lpstr>2020Q3</vt:lpstr>
      <vt:lpstr>2020Q4</vt:lpstr>
      <vt:lpstr>2021Q1</vt:lpstr>
      <vt:lpstr>2021Q2</vt:lpstr>
      <vt:lpstr>2021Q3</vt:lpstr>
      <vt:lpstr>2021Q4</vt:lpstr>
      <vt:lpstr>2022Q1</vt:lpstr>
      <vt:lpstr>check differences</vt:lpstr>
      <vt:lpstr>ST data 2015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dcterms:created xsi:type="dcterms:W3CDTF">2016-12-15T17:39:22Z</dcterms:created>
  <dcterms:modified xsi:type="dcterms:W3CDTF">2022-07-04T16:0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A8447D-EC03-444E-9E75-4A22A78CE648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48:08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4643ca6b-99f0-45da-9c66-743468f1505e</vt:lpwstr>
  </property>
  <property fmtid="{D5CDD505-2E9C-101B-9397-08002B2CF9AE}" pid="9" name="MSIP_Label_5c7eb9de-735b-4a68-8fe4-c9c62709b012_ContentBits">
    <vt:lpwstr>1</vt:lpwstr>
  </property>
</Properties>
</file>